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defaultThemeVersion="166925"/>
  <mc:AlternateContent xmlns:mc="http://schemas.openxmlformats.org/markup-compatibility/2006">
    <mc:Choice Requires="x15">
      <x15ac:absPath xmlns:x15ac="http://schemas.microsoft.com/office/spreadsheetml/2010/11/ac" url="\\int.msci.com\root\Mumbai\lib\Equity Research\GICS\India\GICS Structure Review\Structure Review 2021\GICS Structures\Translations\SP interim\"/>
    </mc:Choice>
  </mc:AlternateContent>
  <xr:revisionPtr revIDLastSave="0" documentId="13_ncr:1_{D0C70216-5DE3-4DFA-9F8E-B25116FC1858}" xr6:coauthVersionLast="47" xr6:coauthVersionMax="47" xr10:uidLastSave="{00000000-0000-0000-0000-000000000000}"/>
  <bookViews>
    <workbookView xWindow="20370" yWindow="-120" windowWidth="29040" windowHeight="17640" xr2:uid="{00000000-000D-0000-FFFF-FFFF00000000}"/>
  </bookViews>
  <sheets>
    <sheet name="Struttura GICS eff. marzo 2023" sheetId="1" r:id="rId1"/>
  </sheets>
  <definedNames>
    <definedName name="_xlnm._FilterDatabase" localSheetId="0" hidden="1">'Struttura GICS eff. marzo 2023'!$A$5:$H$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63" uniqueCount="430">
  <si>
    <r>
      <rPr>
        <b/>
        <sz val="10"/>
        <color rgb="FFFF0000"/>
        <rFont val="Calibri"/>
        <family val="2"/>
      </rPr>
      <t>In rosso sono riportate le variazioni al nome, alla definizione o alla struttura a marzo 2023</t>
    </r>
  </si>
  <si>
    <t> </t>
  </si>
  <si>
    <r>
      <rPr>
        <b/>
        <u/>
        <sz val="10"/>
        <color rgb="FF000000"/>
        <rFont val="Calibri"/>
        <family val="2"/>
      </rPr>
      <t>Settore</t>
    </r>
  </si>
  <si>
    <r>
      <rPr>
        <b/>
        <u/>
        <sz val="10"/>
        <color rgb="FF000000"/>
        <rFont val="Calibri"/>
        <family val="2"/>
      </rPr>
      <t>Settore merceologico</t>
    </r>
  </si>
  <si>
    <r>
      <rPr>
        <b/>
        <u/>
        <sz val="10"/>
        <color rgb="FF000000"/>
        <rFont val="Calibri"/>
        <family val="2"/>
      </rPr>
      <t>Sottosettore</t>
    </r>
  </si>
  <si>
    <r>
      <rPr>
        <b/>
        <sz val="10"/>
        <color rgb="FF000000"/>
        <rFont val="Calibri"/>
        <family val="2"/>
      </rPr>
      <t>Energia</t>
    </r>
  </si>
  <si>
    <r>
      <rPr>
        <b/>
        <sz val="10"/>
        <color rgb="FF000000"/>
        <rFont val="Calibri"/>
        <family val="2"/>
      </rPr>
      <t>Attrezzature e servizi energetici</t>
    </r>
  </si>
  <si>
    <r>
      <rPr>
        <b/>
        <sz val="10"/>
        <color rgb="FF000000"/>
        <rFont val="Calibri"/>
        <family val="2"/>
      </rPr>
      <t>Estrazione petrolifera e del gas</t>
    </r>
  </si>
  <si>
    <r>
      <rPr>
        <sz val="10"/>
        <color rgb="FF000000"/>
        <rFont val="Calibri"/>
        <family val="2"/>
      </rPr>
      <t>Imprese di perforazione o proprietari di impianti di perforazione che appaltano i loro servizi per la perforazione di pozzi</t>
    </r>
  </si>
  <si>
    <r>
      <rPr>
        <b/>
        <sz val="10"/>
        <color rgb="FF000000"/>
        <rFont val="Calibri"/>
        <family val="2"/>
      </rPr>
      <t>Attrezzature e servizi per l’industria petrolifera e del gas</t>
    </r>
  </si>
  <si>
    <r>
      <rPr>
        <sz val="10"/>
        <color rgb="FF000000"/>
        <rFont val="Calibri"/>
        <family val="2"/>
      </rPr>
      <t>Produttori di attrezzature, inclusi impianti di perforazione e attrezzature dedicate, e fornitori di approvvigionamenti e servizi per le aziende coinvolte nella perforazione, la valutazione e il completamento di pozzi di petrolio e gas.</t>
    </r>
  </si>
  <si>
    <r>
      <rPr>
        <b/>
        <sz val="10"/>
        <color rgb="FF000000"/>
        <rFont val="Calibri"/>
        <family val="2"/>
      </rPr>
      <t>Petrolio, gas e combustibili di consumo</t>
    </r>
  </si>
  <si>
    <r>
      <rPr>
        <b/>
        <sz val="10"/>
        <color rgb="FF000000"/>
        <rFont val="Calibri"/>
        <family val="2"/>
      </rPr>
      <t>Petrolio e gas integrati</t>
    </r>
  </si>
  <si>
    <r>
      <rPr>
        <sz val="10"/>
        <color rgb="FF000000"/>
        <rFont val="Calibri"/>
        <family val="2"/>
      </rPr>
      <t>Compagnie petrolifere integrate impegnate nella prospezione e produzione di petrolio e gas, nonché in almeno un’altra attività significativa nei settori della raffinazione, della commercializzazione e del trasporto oppure nell’ambito delle sostanze chimiche.</t>
    </r>
  </si>
  <si>
    <r>
      <rPr>
        <b/>
        <sz val="10"/>
        <color rgb="FF000000"/>
        <rFont val="Calibri"/>
        <family val="2"/>
      </rPr>
      <t>Prospezione e produzione di petrolio e gas</t>
    </r>
  </si>
  <si>
    <r>
      <rPr>
        <sz val="10"/>
        <color rgb="FF000000"/>
        <rFont val="Calibri"/>
        <family val="2"/>
      </rPr>
      <t>Aziende impegnate nella prospezione e produzione di petrolio e gas non classificate in altri ambiti.</t>
    </r>
  </si>
  <si>
    <r>
      <rPr>
        <b/>
        <sz val="10"/>
        <color rgb="FF000000"/>
        <rFont val="Calibri"/>
        <family val="2"/>
      </rPr>
      <t>Raffinazione e commercializzazione di petrolio e gas</t>
    </r>
  </si>
  <si>
    <r>
      <rPr>
        <sz val="10"/>
        <color rgb="FF000000"/>
        <rFont val="Calibri"/>
        <family val="2"/>
      </rPr>
      <t>Aziende operanti nel settore della raffinazione e commercializzazione di petrolio, gas e/o prodotti raffinati non classificati nei sottosettori “Petrolio e gas integrati” o “Produttori indipendenti di energia elettrica e commercianti di energia”.</t>
    </r>
  </si>
  <si>
    <r>
      <rPr>
        <b/>
        <sz val="10"/>
        <color rgb="FF000000"/>
        <rFont val="Calibri"/>
        <family val="2"/>
      </rPr>
      <t>Stoccaggio e trasporto di petrolio e gas</t>
    </r>
  </si>
  <si>
    <r>
      <rPr>
        <sz val="10"/>
        <color rgb="FF000000"/>
        <rFont val="Calibri"/>
        <family val="2"/>
      </rPr>
      <t>Aziende operanti nel settore dello stoccaggio e/o del trasporto di petrolio, gas e/o prodotti raffinati. Comprende le aziende diversificate del settore del gas naturale midstream, gli oleodotti e oleodotti per prodotti raffinati, le condotte per il carbone e le compagnie di navigazione operanti nei settori petrolifero e del gas.</t>
    </r>
  </si>
  <si>
    <r>
      <rPr>
        <b/>
        <sz val="10"/>
        <color rgb="FF000000"/>
        <rFont val="Calibri"/>
        <family val="2"/>
      </rPr>
      <t>Carbone e combustibili di consumo</t>
    </r>
  </si>
  <si>
    <r>
      <rPr>
        <b/>
        <sz val="10"/>
        <color rgb="FF000000"/>
        <rFont val="Calibri"/>
        <family val="2"/>
      </rPr>
      <t>Materiali</t>
    </r>
  </si>
  <si>
    <r>
      <rPr>
        <b/>
        <sz val="10"/>
        <color rgb="FF000000"/>
        <rFont val="Calibri"/>
        <family val="2"/>
      </rPr>
      <t>Prodotti chimici</t>
    </r>
  </si>
  <si>
    <r>
      <rPr>
        <b/>
        <sz val="10"/>
        <color rgb="FF000000"/>
        <rFont val="Calibri"/>
        <family val="2"/>
      </rPr>
      <t>Prodotti chimici di base</t>
    </r>
  </si>
  <si>
    <r>
      <rPr>
        <sz val="10"/>
        <color rgb="FF000000"/>
        <rFont val="Calibri"/>
        <family val="2"/>
      </rPr>
      <t>Aziende che producono principalmente prodotti chimici industriali e di base, compresi, a titolo esemplificativo, plastica, fibre sintetiche, pellicole, vernici e pigmenti a base di materie prime, esplosivi e prodotti petrolchimici. Sono escluse le imprese chimiche classificate nei sottosettori dei Prodotti chimici diversificati, dei Fertilizzanti e prodotti chimici per uso agricolo, dei Gas industriali o dei Prodotti chimici speciali.</t>
    </r>
  </si>
  <si>
    <r>
      <rPr>
        <b/>
        <sz val="10"/>
        <color rgb="FF000000"/>
        <rFont val="Calibri"/>
        <family val="2"/>
      </rPr>
      <t>Prodotti chimici diversificati</t>
    </r>
  </si>
  <si>
    <r>
      <rPr>
        <sz val="10"/>
        <color rgb="FF000000"/>
        <rFont val="Calibri"/>
        <family val="2"/>
      </rPr>
      <t>Produttori di una gamma diversificata di prodotti chimici non classificati nei sottosettori dei Gas industriali, dei Prodotti chimici di base, dei Prodotti chimici speciali o dei Fertilizzanti e prodotti chimici per uso agricolo.</t>
    </r>
  </si>
  <si>
    <r>
      <rPr>
        <b/>
        <sz val="10"/>
        <color rgb="FF000000"/>
        <rFont val="Calibri"/>
        <family val="2"/>
      </rPr>
      <t>Fertilizzanti e prodotti chimici per uso agricolo</t>
    </r>
  </si>
  <si>
    <r>
      <rPr>
        <sz val="10"/>
        <color rgb="FF000000"/>
        <rFont val="Calibri"/>
        <family val="2"/>
      </rPr>
      <t>Produttori di fertilizzanti, pesticidi, cloruro di potassio o altri prodotti chimici correlati all’agricoltura non classificati altrove.</t>
    </r>
  </si>
  <si>
    <r>
      <rPr>
        <b/>
        <sz val="10"/>
        <color rgb="FF000000"/>
        <rFont val="Calibri"/>
        <family val="2"/>
      </rPr>
      <t>Gas industriali</t>
    </r>
  </si>
  <si>
    <r>
      <rPr>
        <sz val="10"/>
        <color rgb="FF000000"/>
        <rFont val="Calibri"/>
        <family val="2"/>
      </rPr>
      <t>Produttori di gas industriali.</t>
    </r>
  </si>
  <si>
    <r>
      <rPr>
        <b/>
        <sz val="10"/>
        <color rgb="FF000000"/>
        <rFont val="Calibri"/>
        <family val="2"/>
      </rPr>
      <t>Prodotti chimici speciali</t>
    </r>
  </si>
  <si>
    <r>
      <rPr>
        <sz val="10"/>
        <color rgb="FF000000"/>
        <rFont val="Calibri"/>
        <family val="2"/>
      </rPr>
      <t>Aziende che producono principalmente prodotti chimici ad alto valore aggiunto utilizzati nella fabbricazione di un’ampia gamma di prodotti, tra cui, a titolo esemplificativo, prodotti di chimica fine, additivi, polimeri avanzati, adesivi, sigillanti e vernici speciali, pigmenti e rivestimenti.</t>
    </r>
  </si>
  <si>
    <r>
      <rPr>
        <b/>
        <sz val="10"/>
        <color rgb="FF000000"/>
        <rFont val="Calibri"/>
        <family val="2"/>
      </rPr>
      <t>Materiali da costruzione</t>
    </r>
  </si>
  <si>
    <r>
      <rPr>
        <sz val="10"/>
        <color rgb="FF000000"/>
        <rFont val="Calibri"/>
        <family val="2"/>
      </rPr>
      <t>Produttori di materiali da costruzione, tra cui sabbia, argilla, gesso, calce, aggregati, cemento, calcestruzzo e mattoni. Gli altri materiali da costruzione finiti o semilavorati sono classificati nel sottosettore dei Prodotti da costruzione.</t>
    </r>
  </si>
  <si>
    <r>
      <rPr>
        <b/>
        <sz val="10"/>
        <color rgb="FF000000"/>
        <rFont val="Calibri"/>
        <family val="2"/>
      </rPr>
      <t>Contenitori e imballaggi</t>
    </r>
  </si>
  <si>
    <r>
      <rPr>
        <sz val="10"/>
        <color rgb="FF000000"/>
        <rFont val="Calibri"/>
        <family val="2"/>
      </rPr>
      <t>Produttori di contenitori in metallo, vetro o plastica. Include tappi di sughero e di altro tipo.</t>
    </r>
  </si>
  <si>
    <r>
      <rPr>
        <sz val="10"/>
        <color rgb="FF000000"/>
        <rFont val="Calibri"/>
        <family val="2"/>
      </rPr>
      <t>Produttori di contenitori e imballaggi in carta e cartone.</t>
    </r>
  </si>
  <si>
    <r>
      <rPr>
        <b/>
        <sz val="10"/>
        <color rgb="FF000000"/>
        <rFont val="Calibri"/>
        <family val="2"/>
      </rPr>
      <t>Metalli e attività estrattive</t>
    </r>
  </si>
  <si>
    <r>
      <rPr>
        <b/>
        <sz val="10"/>
        <color rgb="FF000000"/>
        <rFont val="Calibri"/>
        <family val="2"/>
      </rPr>
      <t>Alluminio</t>
    </r>
  </si>
  <si>
    <r>
      <rPr>
        <sz val="10"/>
        <color rgb="FF000000"/>
        <rFont val="Calibri"/>
        <family val="2"/>
      </rPr>
      <t>Produttori di alluminio e prodotti correlati, ivi comprese le aziende che estraggono o lavorano la bauxite e le aziende che riciclano l’alluminio per produrre prodotti finiti o semilavorati. Sono escluse le aziende che producono principalmente materiali da costruzione in alluminio, classificate nel sottosettore Prodotti da costruzione.</t>
    </r>
  </si>
  <si>
    <r>
      <rPr>
        <b/>
        <sz val="10"/>
        <color rgb="FF000000"/>
        <rFont val="Calibri"/>
        <family val="2"/>
      </rPr>
      <t>Metalli e attività estrattive diversificati</t>
    </r>
  </si>
  <si>
    <r>
      <rPr>
        <sz val="10"/>
        <color rgb="FF000000"/>
        <rFont val="Calibri"/>
        <family val="2"/>
      </rPr>
      <t>Aziende impegnate nella produzione o nell’estrazione diversificata di metalli e minerali non classificati altrove, comprese, a titolo esemplificativo, attività estrattive di metalli non ferrosi (ad eccezione della bauxite), attività estrattive di sali e borati, attività estrattive di fosfati e attività estrattive diversificate. Sono escluse le attività di estrazione di minerali di ferro, classificate nel sottosettore Acciaio, le attività di estrazione della bauxite, classificate nel sottosettore Alluminio e le attività di estrazione del carbone, classificate nel sottosettore Acciaio o in Carbone e combustibili di consumo.</t>
    </r>
  </si>
  <si>
    <r>
      <rPr>
        <b/>
        <sz val="10"/>
        <color rgb="FF000000"/>
        <rFont val="Calibri"/>
        <family val="2"/>
      </rPr>
      <t>Rame</t>
    </r>
  </si>
  <si>
    <r>
      <rPr>
        <sz val="10"/>
        <color rgb="FF000000"/>
        <rFont val="Calibri"/>
        <family val="2"/>
      </rPr>
      <t xml:space="preserve">Aziende operanti principalmente nell’estrazione del minerale di rame. </t>
    </r>
  </si>
  <si>
    <r>
      <rPr>
        <b/>
        <sz val="10"/>
        <color rgb="FF000000"/>
        <rFont val="Calibri"/>
        <family val="2"/>
      </rPr>
      <t>Oro</t>
    </r>
  </si>
  <si>
    <r>
      <rPr>
        <sz val="10"/>
        <color rgb="FF000000"/>
        <rFont val="Calibri"/>
        <family val="2"/>
      </rPr>
      <t>Produttori di oro e di prodotti correlati, comprese le aziende che estraggono o trasformano oro e le società finanziarie sudafricane che investono principalmente in miniere d’oro, ma non le gestiscono.</t>
    </r>
  </si>
  <si>
    <r>
      <rPr>
        <b/>
        <sz val="10"/>
        <color rgb="FF000000"/>
        <rFont val="Calibri"/>
        <family val="2"/>
      </rPr>
      <t>Metalli e minerali preziosi</t>
    </r>
  </si>
  <si>
    <r>
      <rPr>
        <sz val="10"/>
        <color rgb="FF000000"/>
        <rFont val="Calibri"/>
        <family val="2"/>
      </rPr>
      <t>Società che estraggono metalli preziosi e minerali non classificati nel sottosettore Oro. Comprende le aziende che estraggono principalmente platino.</t>
    </r>
  </si>
  <si>
    <r>
      <rPr>
        <b/>
        <sz val="10"/>
        <color rgb="FF000000"/>
        <rFont val="Calibri"/>
        <family val="2"/>
      </rPr>
      <t>Argento</t>
    </r>
  </si>
  <si>
    <r>
      <rPr>
        <sz val="10"/>
        <color rgb="FF000000"/>
        <rFont val="Calibri"/>
        <family val="2"/>
      </rPr>
      <t>Aziende attive principalmente nell’estrazione dell’argento. Sono escluse le aziende classificate nei sottosettori Oro o Metalli e minerali preziosi.</t>
    </r>
  </si>
  <si>
    <r>
      <rPr>
        <b/>
        <sz val="10"/>
        <color rgb="FF000000"/>
        <rFont val="Calibri"/>
        <family val="2"/>
      </rPr>
      <t>Acciaio</t>
    </r>
  </si>
  <si>
    <r>
      <rPr>
        <sz val="10"/>
        <color rgb="FF000000"/>
        <rFont val="Calibri"/>
        <family val="2"/>
      </rPr>
      <t>Produttori di prodotti di ferro e acciaio e ad essi correlati, compresa l’estrazione di carbon coke utilizzato per la produzione di acciaio.</t>
    </r>
  </si>
  <si>
    <r>
      <rPr>
        <b/>
        <sz val="10"/>
        <color rgb="FF000000"/>
        <rFont val="Calibri"/>
        <family val="2"/>
      </rPr>
      <t>Carta e prodotti forestali</t>
    </r>
  </si>
  <si>
    <r>
      <rPr>
        <b/>
        <sz val="10"/>
        <color rgb="FF000000"/>
        <rFont val="Calibri"/>
        <family val="2"/>
      </rPr>
      <t>Prodotti forestali</t>
    </r>
  </si>
  <si>
    <r>
      <rPr>
        <sz val="10"/>
        <color rgb="FF000000"/>
        <rFont val="Calibri"/>
        <family val="2"/>
      </rPr>
      <t>Produttori di legname e prodotti in legno correlati. Include legname per l’edilizia.</t>
    </r>
  </si>
  <si>
    <r>
      <rPr>
        <b/>
        <sz val="10"/>
        <color rgb="FF000000"/>
        <rFont val="Calibri"/>
        <family val="2"/>
      </rPr>
      <t>Prodotti della carta</t>
    </r>
  </si>
  <si>
    <r>
      <rPr>
        <sz val="10"/>
        <color rgb="FF000000"/>
        <rFont val="Calibri"/>
        <family val="2"/>
      </rPr>
      <t>Produttori di tutti i tipi di carta. Sono escluse le aziende specializzate negli imballaggi di carta classificate nel sottosettore Imballaggi in carta.</t>
    </r>
  </si>
  <si>
    <r>
      <rPr>
        <b/>
        <sz val="10"/>
        <color rgb="FF000000"/>
        <rFont val="Calibri"/>
        <family val="2"/>
      </rPr>
      <t>Prodotti industriali</t>
    </r>
  </si>
  <si>
    <r>
      <rPr>
        <b/>
        <sz val="10"/>
        <color rgb="FF000000"/>
        <rFont val="Calibri"/>
        <family val="2"/>
      </rPr>
      <t>Beni strumentali</t>
    </r>
  </si>
  <si>
    <r>
      <rPr>
        <b/>
        <sz val="10"/>
        <color rgb="FF000000"/>
        <rFont val="Calibri"/>
        <family val="2"/>
      </rPr>
      <t>Aerospazio e difesa</t>
    </r>
  </si>
  <si>
    <r>
      <rPr>
        <sz val="10"/>
        <color rgb="FF000000"/>
        <rFont val="Calibri"/>
        <family val="2"/>
      </rPr>
      <t>Produttori di apparecchiature, parti o prodotti per l’industria aerospaziale civile o militare e la difesa. Sono comprese le apparecchiature elettroniche per la difesa e le apparecchiature spaziali.</t>
    </r>
  </si>
  <si>
    <r>
      <rPr>
        <b/>
        <sz val="10"/>
        <color rgb="FF000000"/>
        <rFont val="Calibri"/>
        <family val="2"/>
      </rPr>
      <t>Prodotti per l’edilizia</t>
    </r>
  </si>
  <si>
    <r>
      <rPr>
        <sz val="10"/>
        <color rgb="FF000000"/>
        <rFont val="Calibri"/>
        <family val="2"/>
      </rPr>
      <t>Produttori di componenti per l’edilizia e di prodotti e attrezzature per il miglioramento delle abitazioni. Sono esclusi il legname e il compensato, classificati nei Prodotti forestali, e il cemento e altri materiali, classificati nel sottosettore Materiali da costruzione.</t>
    </r>
  </si>
  <si>
    <r>
      <rPr>
        <b/>
        <sz val="10"/>
        <color rgb="FF000000"/>
        <rFont val="Calibri"/>
        <family val="2"/>
      </rPr>
      <t>Costruzioni e ingegneria</t>
    </r>
  </si>
  <si>
    <r>
      <rPr>
        <sz val="10"/>
        <color rgb="FF000000"/>
        <rFont val="Calibri"/>
        <family val="2"/>
      </rPr>
      <t>Aziende operanti principalmente nel settore dell’edilizia non residenziale. Sono comprese le società di ingegneria civile e le grandi imprese appaltatrici. Sono escluse le aziende classificate nel sottosettore Edilizia residenziale.</t>
    </r>
  </si>
  <si>
    <r>
      <rPr>
        <b/>
        <sz val="10"/>
        <color rgb="FF000000"/>
        <rFont val="Calibri"/>
        <family val="2"/>
      </rPr>
      <t>Apparecchiature elettriche</t>
    </r>
  </si>
  <si>
    <r>
      <rPr>
        <b/>
        <sz val="10"/>
        <color rgb="FF000000"/>
        <rFont val="Calibri"/>
        <family val="2"/>
      </rPr>
      <t>Componenti e apparecchiature elettriche</t>
    </r>
  </si>
  <si>
    <r>
      <rPr>
        <sz val="10"/>
        <color rgb="FF000000"/>
        <rFont val="Calibri"/>
        <family val="2"/>
      </rPr>
      <t>Aziende che producono cavi e fili elettrici, componenti o apparecchiature elettriche non classificate nel sottosettore Apparecchiature elettriche complesse.</t>
    </r>
  </si>
  <si>
    <r>
      <rPr>
        <b/>
        <sz val="10"/>
        <color rgb="FF000000"/>
        <rFont val="Calibri"/>
        <family val="2"/>
      </rPr>
      <t>Apparecchiature elettriche complesse</t>
    </r>
  </si>
  <si>
    <r>
      <rPr>
        <sz val="10"/>
        <color rgb="FF000000"/>
        <rFont val="Calibri"/>
        <family val="2"/>
      </rPr>
      <t>Produttori di apparecchiature per la produzione di energia e di altre apparecchiature elettriche complesse, comprese turbine elettriche, macchinari elettrici pesanti destinati a usi fissi e grandi sistemi elettrici. Sono esclusi i cavi e fili elettrici classificati nel sottosettore Componenti e apparecchiature elettriche.</t>
    </r>
  </si>
  <si>
    <r>
      <rPr>
        <b/>
        <sz val="10"/>
        <color rgb="FF000000"/>
        <rFont val="Calibri"/>
        <family val="2"/>
      </rPr>
      <t>Conglomerati industriali</t>
    </r>
  </si>
  <si>
    <r>
      <rPr>
        <sz val="10"/>
        <color rgb="FF000000"/>
        <rFont val="Calibri"/>
        <family val="2"/>
      </rPr>
      <t>Imprese industriali diversificate con attività commerciali in tre o più settori, nessuna delle quali realizza la maggior parte dei ricavi. Le partecipazioni detenute sono prevalentemente di controllo e gli azionisti mantengono un interesse operativo nella gestione delle società controllate.</t>
    </r>
  </si>
  <si>
    <r>
      <rPr>
        <b/>
        <sz val="10"/>
        <color rgb="FF000000"/>
        <rFont val="Calibri"/>
        <family val="2"/>
      </rPr>
      <t>Macchinari</t>
    </r>
  </si>
  <si>
    <r>
      <rPr>
        <sz val="10"/>
        <color rgb="FF000000"/>
        <rFont val="Calibri"/>
        <family val="2"/>
      </rPr>
      <t>Produttori di autocarri pesanti, laminatoi, attrezzature per la movimentazione della terra e per l’edilizia e produttori di parti correlate. Sono comprese le costruzioni navali non militari.</t>
    </r>
  </si>
  <si>
    <r>
      <rPr>
        <b/>
        <sz val="10"/>
        <color rgb="FF000000"/>
        <rFont val="Calibri"/>
        <family val="2"/>
      </rPr>
      <t>Macchine per l’agricoltura</t>
    </r>
  </si>
  <si>
    <r>
      <rPr>
        <sz val="10"/>
        <color rgb="FF000000"/>
        <rFont val="Calibri"/>
        <family val="2"/>
      </rPr>
      <t>Aziende che producono macchine agricole e parti correlate. Comprende macchinari utilizzati per la produzione di colture e l’allevamento agricolo, trattori agricoli, macchine per la semina e la fertilizzazione, attrezzature per l’applicazione di fertilizzanti e prodotti chimici, essiccatoi e soffiatoi per cereali.</t>
    </r>
  </si>
  <si>
    <r>
      <rPr>
        <sz val="10"/>
        <color rgb="FF000000"/>
        <rFont val="Calibri"/>
        <family val="2"/>
      </rPr>
      <t>Produttori di macchinari industriali e componenti industriali. Comprende aziende che producono presse, macchine utensili, compressori, apparecchiature per il controllo dell’inquinamento, ascensori, scale mobili, isolanti, pompe, cuscinetti a rulli e altri prodotti in metallo.</t>
    </r>
  </si>
  <si>
    <r>
      <rPr>
        <b/>
        <sz val="10"/>
        <color rgb="FF000000"/>
        <rFont val="Calibri"/>
        <family val="2"/>
      </rPr>
      <t>Società commerciali e distributori</t>
    </r>
  </si>
  <si>
    <r>
      <rPr>
        <sz val="10"/>
        <color rgb="FF000000"/>
        <rFont val="Calibri"/>
        <family val="2"/>
      </rPr>
      <t>Società commerciali e altri distributori di attrezzature e prodotti industriali.</t>
    </r>
  </si>
  <si>
    <r>
      <rPr>
        <b/>
        <sz val="10"/>
        <color rgb="FF000000"/>
        <rFont val="Calibri"/>
        <family val="2"/>
      </rPr>
      <t>Servizi commerciali e professionali</t>
    </r>
  </si>
  <si>
    <r>
      <rPr>
        <b/>
        <sz val="10"/>
        <color rgb="FF000000"/>
        <rFont val="Calibri"/>
        <family val="2"/>
      </rPr>
      <t>Forniture e servizi commerciali</t>
    </r>
  </si>
  <si>
    <r>
      <rPr>
        <b/>
        <sz val="10"/>
        <color rgb="FF000000"/>
        <rFont val="Calibri"/>
        <family val="2"/>
      </rPr>
      <t>Stampe commerciali</t>
    </r>
  </si>
  <si>
    <r>
      <rPr>
        <sz val="10"/>
        <color rgb="FF000000"/>
        <rFont val="Calibri"/>
        <family val="2"/>
      </rPr>
      <t>Aziende che forniscono servizi di stampa commerciale. Comprende i tipografi che servono principalmente il settore dei media.</t>
    </r>
  </si>
  <si>
    <r>
      <rPr>
        <b/>
        <sz val="10"/>
        <color rgb="FF000000"/>
        <rFont val="Calibri"/>
        <family val="2"/>
      </rPr>
      <t>Servizi di manutenzione e ambientali</t>
    </r>
  </si>
  <si>
    <r>
      <rPr>
        <b/>
        <sz val="10"/>
        <color rgb="FF000000"/>
        <rFont val="Calibri"/>
        <family val="2"/>
      </rPr>
      <t>Servizi e forniture per ufficio</t>
    </r>
  </si>
  <si>
    <r>
      <rPr>
        <sz val="10"/>
        <color rgb="FF000000"/>
        <rFont val="Calibri"/>
        <family val="2"/>
      </rPr>
      <t>Fornitori di servizi per ufficio e fabbricanti di forniture e attrezzature per ufficio non classificati altrove.</t>
    </r>
  </si>
  <si>
    <r>
      <rPr>
        <b/>
        <sz val="10"/>
        <color rgb="FF000000"/>
        <rFont val="Calibri"/>
        <family val="2"/>
      </rPr>
      <t>Servizi di supporto diversificati</t>
    </r>
  </si>
  <si>
    <r>
      <rPr>
        <b/>
        <sz val="10"/>
        <color rgb="FF000000"/>
        <rFont val="Calibri"/>
        <family val="2"/>
      </rPr>
      <t>Servizi di sicurezza e allarme</t>
    </r>
  </si>
  <si>
    <r>
      <rPr>
        <b/>
        <sz val="10"/>
        <color rgb="FF000000"/>
        <rFont val="Calibri"/>
        <family val="2"/>
      </rPr>
      <t>Servizi professionali</t>
    </r>
  </si>
  <si>
    <r>
      <rPr>
        <b/>
        <sz val="10"/>
        <color rgb="FF000000"/>
        <rFont val="Calibri"/>
        <family val="2"/>
      </rPr>
      <t>Servizi di consulenza e ricerca</t>
    </r>
  </si>
  <si>
    <r>
      <rPr>
        <b/>
        <sz val="10"/>
        <color rgb="FF000000"/>
        <rFont val="Calibri"/>
        <family val="2"/>
      </rPr>
      <t>Trasporti</t>
    </r>
  </si>
  <si>
    <r>
      <rPr>
        <b/>
        <sz val="10"/>
        <color rgb="FF000000"/>
        <rFont val="Calibri"/>
        <family val="2"/>
      </rPr>
      <t>Trasporto aereo e logistica</t>
    </r>
  </si>
  <si>
    <r>
      <rPr>
        <sz val="10"/>
        <color rgb="FF000000"/>
        <rFont val="Calibri"/>
        <family val="2"/>
      </rPr>
      <t>Aziende che forniscono servizi di trasporto aereo, servizi logistici e di corriere, comprese le consegne di pacchi e posta, e gli spedizionieri doganali. Sono escluse le aziende classificate nei sottosettori Compagnie aeree, Compagnie marittime o Autotrasporti.</t>
    </r>
  </si>
  <si>
    <r>
      <rPr>
        <b/>
        <sz val="10"/>
        <color rgb="FF0070C0"/>
        <rFont val="Calibri"/>
        <family val="2"/>
      </rPr>
      <t>Compagnie aeree passeggeri (nuovo nome)</t>
    </r>
  </si>
  <si>
    <r>
      <rPr>
        <sz val="10"/>
        <color rgb="FF000000"/>
        <rFont val="Calibri"/>
        <family val="2"/>
      </rPr>
      <t>Società che forniscono principalmente servizi di trasporto aereo di passeggeri.</t>
    </r>
  </si>
  <si>
    <r>
      <rPr>
        <b/>
        <sz val="10"/>
        <color rgb="FFFF0000"/>
        <rFont val="Calibri"/>
        <family val="2"/>
      </rPr>
      <t>Trasporto via mare (nuovo nome)</t>
    </r>
  </si>
  <si>
    <r>
      <rPr>
        <sz val="10"/>
        <color rgb="FF000000"/>
        <rFont val="Calibri"/>
        <family val="2"/>
      </rPr>
      <t>Società che forniscono principalmente servizi di trasporto marittimo di merci o passeggeri. Sono escluse le navi da crociera classificate nel sottosettore Hotel, resort e compagnie di croceristiche.</t>
    </r>
  </si>
  <si>
    <r>
      <rPr>
        <b/>
        <sz val="10"/>
        <color rgb="FFFF0000"/>
        <rFont val="Calibri"/>
        <family val="2"/>
      </rPr>
      <t>Trasporto via terra (nuovo nome)</t>
    </r>
  </si>
  <si>
    <r>
      <rPr>
        <sz val="10"/>
        <color rgb="FF000000"/>
        <rFont val="Calibri"/>
        <family val="2"/>
      </rPr>
      <t>Aziende che forniscono principalmente servizi di trasporto ferroviario di merci o passeggeri.</t>
    </r>
  </si>
  <si>
    <r>
      <rPr>
        <b/>
        <sz val="10"/>
        <color rgb="FFFF0000"/>
        <rFont val="Calibri"/>
        <family val="2"/>
      </rPr>
      <t>Trasporto cargo via terra (nuovo)</t>
    </r>
  </si>
  <si>
    <r>
      <rPr>
        <sz val="10"/>
        <color rgb="FFFF0000"/>
        <rFont val="Calibri"/>
        <family val="2"/>
      </rPr>
      <t>Aziende che forniscono servizi di trasporto merci via terra.</t>
    </r>
  </si>
  <si>
    <r>
      <rPr>
        <b/>
        <sz val="10"/>
        <color rgb="FFFF0000"/>
        <rFont val="Calibri"/>
        <family val="2"/>
      </rPr>
      <t>Trasporto passeggeri via terra (nuovo)</t>
    </r>
  </si>
  <si>
    <r>
      <rPr>
        <b/>
        <sz val="10"/>
        <color rgb="FF000000"/>
        <rFont val="Calibri"/>
        <family val="2"/>
      </rPr>
      <t>Infrastrutture di trasporto</t>
    </r>
  </si>
  <si>
    <r>
      <rPr>
        <b/>
        <sz val="10"/>
        <color rgb="FF000000"/>
        <rFont val="Calibri"/>
        <family val="2"/>
      </rPr>
      <t>Servizi aeroportuali</t>
    </r>
  </si>
  <si>
    <r>
      <rPr>
        <sz val="10"/>
        <color rgb="FF000000"/>
        <rFont val="Calibri"/>
        <family val="2"/>
      </rPr>
      <t>Gestori aeroportuali e aziende fornitrici di servizi correlati.</t>
    </r>
  </si>
  <si>
    <r>
      <rPr>
        <b/>
        <sz val="10"/>
        <color rgb="FF000000"/>
        <rFont val="Calibri"/>
        <family val="2"/>
      </rPr>
      <t>Autostrade e reti ferroviarie</t>
    </r>
  </si>
  <si>
    <r>
      <rPr>
        <sz val="10"/>
        <color rgb="FF000000"/>
        <rFont val="Calibri"/>
        <family val="2"/>
      </rPr>
      <t>Proprietari e gestori di strade, gallerie e ferrovie.</t>
    </r>
  </si>
  <si>
    <r>
      <rPr>
        <b/>
        <sz val="10"/>
        <color rgb="FF000000"/>
        <rFont val="Calibri"/>
        <family val="2"/>
      </rPr>
      <t>Porti e servizi marittimi</t>
    </r>
  </si>
  <si>
    <r>
      <rPr>
        <sz val="10"/>
        <color rgb="FF000000"/>
        <rFont val="Calibri"/>
        <family val="2"/>
      </rPr>
      <t>Proprietari e gestori di porti marittimi e servizi correlati.</t>
    </r>
  </si>
  <si>
    <r>
      <rPr>
        <b/>
        <sz val="10"/>
        <color rgb="FF000000"/>
        <rFont val="Calibri"/>
        <family val="2"/>
      </rPr>
      <t>Beni voluttuari</t>
    </r>
  </si>
  <si>
    <r>
      <rPr>
        <b/>
        <sz val="10"/>
        <color rgb="FF000000"/>
        <rFont val="Calibri"/>
        <family val="2"/>
      </rPr>
      <t>Autoveicoli e componenti</t>
    </r>
  </si>
  <si>
    <r>
      <rPr>
        <sz val="10"/>
        <color rgb="FF000000"/>
        <rFont val="Calibri"/>
        <family val="2"/>
      </rPr>
      <t>Produttori di ricambi e accessori per automobili e motociclette. Sono escluse le aziende classificate nel sottosettore Pneumatici e industria della gomma.</t>
    </r>
  </si>
  <si>
    <r>
      <rPr>
        <b/>
        <sz val="10"/>
        <color rgb="FF000000"/>
        <rFont val="Calibri"/>
        <family val="2"/>
      </rPr>
      <t>Pneumatici e industria della gomma</t>
    </r>
  </si>
  <si>
    <r>
      <rPr>
        <sz val="10"/>
        <color rgb="FF000000"/>
        <rFont val="Calibri"/>
        <family val="2"/>
      </rPr>
      <t>Produttori di pneumatici e articoli in gomma.</t>
    </r>
  </si>
  <si>
    <r>
      <rPr>
        <b/>
        <sz val="10"/>
        <color rgb="FF000000"/>
        <rFont val="Calibri"/>
        <family val="2"/>
      </rPr>
      <t>Automobili</t>
    </r>
  </si>
  <si>
    <r>
      <rPr>
        <b/>
        <sz val="10"/>
        <color rgb="FF000000"/>
        <rFont val="Calibri"/>
        <family val="2"/>
      </rPr>
      <t>Costruttori di automobili</t>
    </r>
  </si>
  <si>
    <r>
      <rPr>
        <sz val="10"/>
        <color rgb="FF000000"/>
        <rFont val="Calibri"/>
        <family val="2"/>
      </rPr>
      <t>Aziende che producono principalmente automobili per il trasporto di persone e autocarri leggeri. Sono escluse le aziende che producono principalmente motociclette e motocarri, classificate nel sottosettore Costruttori di motociclette, né i produttori di autocarri pesanti, classificati nel sottosettore Macchine per l’edilizia e autocarri pesanti.</t>
    </r>
  </si>
  <si>
    <r>
      <rPr>
        <b/>
        <sz val="10"/>
        <color rgb="FF000000"/>
        <rFont val="Calibri"/>
        <family val="2"/>
      </rPr>
      <t>Costruttori di motociclette</t>
    </r>
  </si>
  <si>
    <r>
      <rPr>
        <sz val="10"/>
        <color rgb="FF000000"/>
        <rFont val="Calibri"/>
        <family val="2"/>
      </rPr>
      <t xml:space="preserve">Società che producono motociclette, scooter o motocarri. Sono escluse le biciclette, classificate nel sottosettore Prodotti per il tempo libero. </t>
    </r>
  </si>
  <si>
    <r>
      <rPr>
        <b/>
        <sz val="10"/>
        <color rgb="FF000000"/>
        <rFont val="Calibri"/>
        <family val="2"/>
      </rPr>
      <t>Beni di consumo e abbigliamento</t>
    </r>
  </si>
  <si>
    <r>
      <rPr>
        <b/>
        <sz val="10"/>
        <color rgb="FF000000"/>
        <rFont val="Calibri"/>
        <family val="2"/>
      </rPr>
      <t>Beni di prima necessità per la casa</t>
    </r>
  </si>
  <si>
    <r>
      <rPr>
        <b/>
        <sz val="10"/>
        <color rgb="FF000000"/>
        <rFont val="Calibri"/>
        <family val="2"/>
      </rPr>
      <t>Elettronica di consumo</t>
    </r>
  </si>
  <si>
    <r>
      <rPr>
        <sz val="10"/>
        <color rgb="FF000000"/>
        <rFont val="Calibri"/>
        <family val="2"/>
      </rPr>
      <t>Produttori di articoli di elettronica di consumo, tra cui televisori, apparecchiature audio domestiche, console per videogiochi, fotocamere digitali e prodotti correlati. Sono esclusi i produttori di personal computer per uso domestico, classificati nel sottosettore Hardware tecnologico, archiviazione e periferiche, e di apparecchiature elettriche ad uso domestico, classificate nel sottosettore Elettrodomestici.</t>
    </r>
  </si>
  <si>
    <r>
      <rPr>
        <b/>
        <sz val="10"/>
        <color rgb="FF000000"/>
        <rFont val="Calibri"/>
        <family val="2"/>
      </rPr>
      <t>Arredamento per la casa</t>
    </r>
  </si>
  <si>
    <r>
      <rPr>
        <sz val="10"/>
        <color rgb="FF000000"/>
        <rFont val="Calibri"/>
        <family val="2"/>
      </rPr>
      <t>Produttori di arredi o accessori di arredo per la casa, compresi tappezzerie, tappeti e rivestimenti per pareti.</t>
    </r>
  </si>
  <si>
    <r>
      <rPr>
        <b/>
        <sz val="10"/>
        <color rgb="FF000000"/>
        <rFont val="Calibri"/>
        <family val="2"/>
      </rPr>
      <t>Edilizia residenziale</t>
    </r>
  </si>
  <si>
    <r>
      <rPr>
        <sz val="10"/>
        <color rgb="FF000000"/>
        <rFont val="Calibri"/>
        <family val="2"/>
      </rPr>
      <t>Aziende operanti nella costruzione di immobili residenziali. Sono compresi i produttori di case prefabbricate e abitazioni semi mobili.</t>
    </r>
  </si>
  <si>
    <r>
      <rPr>
        <b/>
        <sz val="10"/>
        <color rgb="FF000000"/>
        <rFont val="Calibri"/>
        <family val="2"/>
      </rPr>
      <t>Elettrodomestici</t>
    </r>
  </si>
  <si>
    <r>
      <rPr>
        <b/>
        <sz val="10"/>
        <color rgb="FF000000"/>
        <rFont val="Calibri"/>
        <family val="2"/>
      </rPr>
      <t>Prodotti e articoli speciali per la casa</t>
    </r>
  </si>
  <si>
    <r>
      <rPr>
        <sz val="10"/>
        <color rgb="FF000000"/>
        <rFont val="Calibri"/>
        <family val="2"/>
      </rPr>
      <t>Produttori di articoli durevoli per la casa, tra cui posate, pentole, bicchieri, cristalli, argenteria, utensili, utensili da cucina e articoli speciali di consumo non classificati altrove.</t>
    </r>
  </si>
  <si>
    <r>
      <rPr>
        <b/>
        <sz val="10"/>
        <color rgb="FF000000"/>
        <rFont val="Calibri"/>
        <family val="2"/>
      </rPr>
      <t>Prodotti per il tempo libero</t>
    </r>
  </si>
  <si>
    <r>
      <rPr>
        <sz val="10"/>
        <color rgb="FF000000"/>
        <rFont val="Calibri"/>
        <family val="2"/>
      </rPr>
      <t>Fabbricanti di prodotti e attrezzature per il tempo libero, come attrezzature sportive, biciclette e giocattoli.</t>
    </r>
  </si>
  <si>
    <r>
      <rPr>
        <b/>
        <sz val="10"/>
        <color rgb="FF000000"/>
        <rFont val="Calibri"/>
        <family val="2"/>
      </rPr>
      <t>Tessile, abbigliamento e beni di lusso</t>
    </r>
  </si>
  <si>
    <r>
      <rPr>
        <b/>
        <sz val="10"/>
        <color rgb="FF000000"/>
        <rFont val="Calibri"/>
        <family val="2"/>
      </rPr>
      <t>Abbigliamento, accessori e beni di lusso</t>
    </r>
  </si>
  <si>
    <r>
      <rPr>
        <sz val="10"/>
        <color rgb="FF000000"/>
        <rFont val="Calibri"/>
        <family val="2"/>
      </rPr>
      <t>Produttori di abbigliamento, accessori e beni di lusso. Sono comprese aziende che producono principalmente borse, portafogli, valigie, gioielli e orologi di marca. Sono escluse le calzature classificate nel sottosettore Industria calzaturiera.</t>
    </r>
  </si>
  <si>
    <r>
      <rPr>
        <b/>
        <sz val="10"/>
        <color rgb="FF000000"/>
        <rFont val="Calibri"/>
        <family val="2"/>
      </rPr>
      <t>Calzature</t>
    </r>
  </si>
  <si>
    <r>
      <rPr>
        <sz val="10"/>
        <color rgb="FF000000"/>
        <rFont val="Calibri"/>
        <family val="2"/>
      </rPr>
      <t>Produttori di calzature. Sono comprese le calzature sportive e in pelle.</t>
    </r>
  </si>
  <si>
    <r>
      <rPr>
        <b/>
        <sz val="10"/>
        <color rgb="FF000000"/>
        <rFont val="Calibri"/>
        <family val="2"/>
      </rPr>
      <t>Industria tessile</t>
    </r>
  </si>
  <si>
    <r>
      <rPr>
        <sz val="10"/>
        <color rgb="FF000000"/>
        <rFont val="Calibri"/>
        <family val="2"/>
      </rPr>
      <t>Produttori di articoli tessili e affini non classificati nei sottosettori Abbigliamento, accessori e beni di lusso, Industria calzaturiera o Arredamento.</t>
    </r>
  </si>
  <si>
    <r>
      <rPr>
        <b/>
        <sz val="10"/>
        <color rgb="FF000000"/>
        <rFont val="Calibri"/>
        <family val="2"/>
      </rPr>
      <t>Servizi al consumatore</t>
    </r>
  </si>
  <si>
    <r>
      <rPr>
        <b/>
        <sz val="10"/>
        <color rgb="FF000000"/>
        <rFont val="Calibri"/>
        <family val="2"/>
      </rPr>
      <t>Hotel, ristoranti e tempo libero</t>
    </r>
  </si>
  <si>
    <r>
      <rPr>
        <b/>
        <sz val="10"/>
        <color rgb="FF000000"/>
        <rFont val="Calibri"/>
        <family val="2"/>
      </rPr>
      <t>Casinò e giochi d’azzardo</t>
    </r>
  </si>
  <si>
    <r>
      <rPr>
        <sz val="10"/>
        <color rgb="FF000000"/>
        <rFont val="Calibri"/>
        <family val="2"/>
      </rPr>
      <t>Proprietari e gestori di casinò e di strutture per il gioco d’azzardo. Sono comprese le società che forniscono servizi di lotterie e scommesse.</t>
    </r>
  </si>
  <si>
    <r>
      <rPr>
        <b/>
        <sz val="10"/>
        <color rgb="FF000000"/>
        <rFont val="Calibri"/>
        <family val="2"/>
      </rPr>
      <t>Hotel, resort e compagnie croceristiche</t>
    </r>
  </si>
  <si>
    <r>
      <rPr>
        <sz val="10"/>
        <color rgb="FF000000"/>
        <rFont val="Calibri"/>
        <family val="2"/>
      </rPr>
      <t>Proprietari e gestori di hotel, resort e navi da crociera. Sono comprese le agenzie di viaggio, gli operatori turistici e i servizi correlati non classificati altrove. Sono esclusi gli alberghi-casinò classificati nel sottosettore Casinò e giochi d’azzardo.</t>
    </r>
  </si>
  <si>
    <r>
      <rPr>
        <b/>
        <sz val="10"/>
        <color rgb="FF000000"/>
        <rFont val="Calibri"/>
        <family val="2"/>
      </rPr>
      <t>Strutture per il tempo libero</t>
    </r>
  </si>
  <si>
    <r>
      <rPr>
        <sz val="10"/>
        <color rgb="FF000000"/>
        <rFont val="Calibri"/>
        <family val="2"/>
      </rPr>
      <t>Proprietari e gestori di strutture ricreative, inclusi centri sportivi e palestre, stadi, campi da golf e parchi di divertimento non classificati nel sottosettore Cinema e spettacolo.</t>
    </r>
  </si>
  <si>
    <r>
      <rPr>
        <b/>
        <sz val="10"/>
        <color rgb="FF000000"/>
        <rFont val="Calibri"/>
        <family val="2"/>
      </rPr>
      <t>Ristoranti</t>
    </r>
  </si>
  <si>
    <r>
      <rPr>
        <sz val="10"/>
        <color rgb="FF000000"/>
        <rFont val="Calibri"/>
        <family val="2"/>
      </rPr>
      <t>Proprietari e gestori di ristoranti, bar, pub, fast-food e strutture per la consegna di cibi a domicilio. Sono comprese le aziende che forniscono servizi di catering alimentare.</t>
    </r>
  </si>
  <si>
    <r>
      <rPr>
        <b/>
        <sz val="10"/>
        <color rgb="FF000000"/>
        <rFont val="Calibri"/>
        <family val="2"/>
      </rPr>
      <t>Servizi diversificati al consumatore</t>
    </r>
  </si>
  <si>
    <r>
      <rPr>
        <b/>
        <sz val="10"/>
        <color rgb="FF000000"/>
        <rFont val="Calibri"/>
        <family val="2"/>
      </rPr>
      <t>Servizi educativi</t>
    </r>
  </si>
  <si>
    <r>
      <rPr>
        <sz val="10"/>
        <color rgb="FF000000"/>
        <rFont val="Calibri"/>
        <family val="2"/>
      </rPr>
      <t>Aziende che offrono servizi educativi, sia online che attraverso metodi didattici convenzionali. Sono compresi università private, strutture che forniscono insegnamento per corrispondenza, fornitori di seminari educativi, materiale didattico e formazione tecnica. Sono escluse le aziende che forniscono programmi di formazione per i dipendenti classificate nel sottosettore Risorse umane e servizi per l’impiego.</t>
    </r>
  </si>
  <si>
    <r>
      <rPr>
        <b/>
        <sz val="10"/>
        <color rgb="FF000000"/>
        <rFont val="Calibri"/>
        <family val="2"/>
      </rPr>
      <t>Servizi specializzati per i consumatori</t>
    </r>
  </si>
  <si>
    <r>
      <rPr>
        <b/>
        <sz val="10"/>
        <color rgb="FFFF0000"/>
        <rFont val="Calibri"/>
        <family val="2"/>
      </rPr>
      <t>Distribuzione e vendita al dettaglio di beni di consumo voluttuari (nuovo nome)</t>
    </r>
  </si>
  <si>
    <r>
      <rPr>
        <b/>
        <sz val="10"/>
        <color rgb="FF000000"/>
        <rFont val="Calibri"/>
        <family val="2"/>
      </rPr>
      <t>Distributori</t>
    </r>
  </si>
  <si>
    <r>
      <rPr>
        <sz val="10"/>
        <color rgb="FF000000"/>
        <rFont val="Calibri"/>
        <family val="2"/>
      </rPr>
      <t>Distributori e grossisti di merci generiche non classificate altrove. Sono compresi i distributori di autoveicoli.</t>
    </r>
  </si>
  <si>
    <r>
      <rPr>
        <sz val="10"/>
        <color rgb="FF000000"/>
        <rFont val="Calibri"/>
        <family val="2"/>
      </rPr>
      <t>Aziende che forniscono servizi al dettaglio principalmente su Internet, per corrispondenza e attraverso televendite. Sono inoltre comprese le aziende che forniscono marketplace online per prodotti e servizi di consumo.</t>
    </r>
  </si>
  <si>
    <r>
      <rPr>
        <b/>
        <sz val="10"/>
        <color rgb="FFFF0000"/>
        <rFont val="Calibri"/>
        <family val="2"/>
      </rPr>
      <t>Vendita al dettaglio broadline (nuovo nome)</t>
    </r>
  </si>
  <si>
    <r>
      <rPr>
        <sz val="10"/>
        <color rgb="FF000000"/>
        <rFont val="Calibri"/>
        <family val="2"/>
      </rPr>
      <t>Proprietari e gestori di grandi magazzini.</t>
    </r>
  </si>
  <si>
    <r>
      <rPr>
        <sz val="10"/>
        <color rgb="FF000000"/>
        <rFont val="Calibri"/>
        <family val="2"/>
      </rPr>
      <t>Proprietari e gestori di negozi che offrono merci generiche diversificate. Sono esclusi gli ipermercati e i centri commerciali di grandi dimensioni classificati nel sottosettore Ipermercati e centri commerciali.</t>
    </r>
  </si>
  <si>
    <r>
      <rPr>
        <b/>
        <sz val="10"/>
        <color rgb="FF000000"/>
        <rFont val="Calibri"/>
        <family val="2"/>
      </rPr>
      <t>Vendita al dettaglio di articoli particolari</t>
    </r>
  </si>
  <si>
    <r>
      <rPr>
        <b/>
        <sz val="10"/>
        <color rgb="FF000000"/>
        <rFont val="Calibri"/>
        <family val="2"/>
      </rPr>
      <t>Vendita al dettaglio di abbigliamento</t>
    </r>
  </si>
  <si>
    <r>
      <rPr>
        <sz val="10"/>
        <color rgb="FF000000"/>
        <rFont val="Calibri"/>
        <family val="2"/>
      </rPr>
      <t>Rivenditori specializzati principalmente in abbigliamento e accessori.</t>
    </r>
  </si>
  <si>
    <r>
      <rPr>
        <b/>
        <sz val="10"/>
        <color rgb="FF000000"/>
        <rFont val="Calibri"/>
        <family val="2"/>
      </rPr>
      <t>Vendita al dettaglio di computer e materiale elettronico</t>
    </r>
  </si>
  <si>
    <r>
      <rPr>
        <sz val="10"/>
        <color rgb="FF000000"/>
        <rFont val="Calibri"/>
        <family val="2"/>
      </rPr>
      <t>Proprietari e gestori di negozi al dettaglio di elettronica al consumo, computer, video e prodotti correlati.</t>
    </r>
  </si>
  <si>
    <r>
      <rPr>
        <b/>
        <sz val="10"/>
        <color rgb="FF000000"/>
        <rFont val="Calibri"/>
        <family val="2"/>
      </rPr>
      <t>Vendita al dettaglio di articoli per la casa</t>
    </r>
  </si>
  <si>
    <r>
      <rPr>
        <sz val="10"/>
        <color rgb="FF000000"/>
        <rFont val="Calibri"/>
        <family val="2"/>
      </rPr>
      <t>Proprietari e gestori di negozi al dettaglio di articoli per la casa e il giardino. Sono inclusi i negozi che offrono materiali da costruzione e forniture.</t>
    </r>
  </si>
  <si>
    <r>
      <rPr>
        <sz val="10"/>
        <color rgb="FF000000"/>
        <rFont val="Calibri"/>
        <family val="2"/>
      </rPr>
      <t>Proprietari e gestori di negozi specializzati non classificati altrove. Sono compresi gioiellerie, negozi di giocattoli, negozi di forniture per ufficio, negozi di prodotti per la salute e la vista, librerie e negozi di intrattenimento.</t>
    </r>
  </si>
  <si>
    <r>
      <rPr>
        <b/>
        <sz val="10"/>
        <color rgb="FF000000"/>
        <rFont val="Calibri"/>
        <family val="2"/>
      </rPr>
      <t>Vendita al dettaglio di autoveicoli</t>
    </r>
  </si>
  <si>
    <r>
      <rPr>
        <b/>
        <sz val="10"/>
        <color rgb="FF000000"/>
        <rFont val="Calibri"/>
        <family val="2"/>
      </rPr>
      <t>Vendita al dettaglio di arredamento</t>
    </r>
  </si>
  <si>
    <r>
      <rPr>
        <b/>
        <sz val="10"/>
        <color rgb="FF000000"/>
        <rFont val="Calibri"/>
        <family val="2"/>
      </rPr>
      <t>Beni di prima necessità</t>
    </r>
  </si>
  <si>
    <r>
      <rPr>
        <b/>
        <sz val="10"/>
        <color rgb="FFFF0000"/>
        <rFont val="Calibri"/>
        <family val="2"/>
      </rPr>
      <t>Distribuzione e vendita al dettaglio di beni di prima necessità (nuovo nome)</t>
    </r>
  </si>
  <si>
    <r>
      <rPr>
        <b/>
        <sz val="10"/>
        <color rgb="FF000000"/>
        <rFont val="Calibri"/>
        <family val="2"/>
      </rPr>
      <t>Vendita al dettaglio di farmaci</t>
    </r>
  </si>
  <si>
    <r>
      <rPr>
        <sz val="10"/>
        <color rgb="FF000000"/>
        <rFont val="Calibri"/>
        <family val="2"/>
      </rPr>
      <t>Proprietari e gestori principalmente di farmacie e parafarmacie.</t>
    </r>
  </si>
  <si>
    <r>
      <rPr>
        <b/>
        <sz val="10"/>
        <color rgb="FF000000"/>
        <rFont val="Calibri"/>
        <family val="2"/>
      </rPr>
      <t>Distributori di generi alimentari</t>
    </r>
  </si>
  <si>
    <r>
      <rPr>
        <sz val="10"/>
        <color rgb="FF000000"/>
        <rFont val="Calibri"/>
        <family val="2"/>
      </rPr>
      <t>Distributori di prodotti alimentari ad altre aziende e non direttamente al consumatore.</t>
    </r>
  </si>
  <si>
    <r>
      <rPr>
        <b/>
        <sz val="10"/>
        <color rgb="FF000000"/>
        <rFont val="Calibri"/>
        <family val="2"/>
      </rPr>
      <t>Vendita al dettaglio di generi alimentari</t>
    </r>
  </si>
  <si>
    <r>
      <rPr>
        <sz val="10"/>
        <color rgb="FF000000"/>
        <rFont val="Calibri"/>
        <family val="2"/>
      </rPr>
      <t>Proprietari e gestori principalmente di negozi al dettaglio di generi alimentari.</t>
    </r>
  </si>
  <si>
    <r>
      <rPr>
        <b/>
        <sz val="10"/>
        <color rgb="FF000000"/>
        <rFont val="Calibri"/>
        <family val="2"/>
      </rPr>
      <t>Generi alimentari, bevande e tabacco</t>
    </r>
  </si>
  <si>
    <r>
      <rPr>
        <b/>
        <sz val="10"/>
        <color rgb="FF000000"/>
        <rFont val="Calibri"/>
        <family val="2"/>
      </rPr>
      <t>Bevande</t>
    </r>
  </si>
  <si>
    <r>
      <rPr>
        <b/>
        <sz val="10"/>
        <color rgb="FF000000"/>
        <rFont val="Calibri"/>
        <family val="2"/>
      </rPr>
      <t>Birrifici</t>
    </r>
  </si>
  <si>
    <r>
      <rPr>
        <sz val="10"/>
        <color rgb="FF000000"/>
        <rFont val="Calibri"/>
        <family val="2"/>
      </rPr>
      <t>Produttori di birra e liquori al malto. Sono compresi i birrifici non classificati nel sottosettore Ristoranti.</t>
    </r>
  </si>
  <si>
    <r>
      <rPr>
        <b/>
        <sz val="10"/>
        <color rgb="FF000000"/>
        <rFont val="Calibri"/>
        <family val="2"/>
      </rPr>
      <t>Distillerie e case vinicole</t>
    </r>
  </si>
  <si>
    <r>
      <rPr>
        <sz val="10"/>
        <color rgb="FF000000"/>
        <rFont val="Calibri"/>
        <family val="2"/>
      </rPr>
      <t>Distillerie, case vinicole e produttori di bevande alcoliche non classificate nel sottosettore Birrifici.</t>
    </r>
  </si>
  <si>
    <r>
      <rPr>
        <sz val="10"/>
        <color rgb="FF000000"/>
        <rFont val="Calibri"/>
        <family val="2"/>
      </rPr>
      <t>Produttori di bevande analcoliche, comprese le acque minerali. Sono esclusi i produttori di latte classificati nel sottosettore Generi alimentari confezionati.</t>
    </r>
  </si>
  <si>
    <r>
      <rPr>
        <b/>
        <sz val="10"/>
        <color rgb="FF000000"/>
        <rFont val="Calibri"/>
        <family val="2"/>
      </rPr>
      <t>Alimentari</t>
    </r>
  </si>
  <si>
    <r>
      <rPr>
        <sz val="10"/>
        <color rgb="FF000000"/>
        <rFont val="Calibri"/>
        <family val="2"/>
      </rPr>
      <t>Produttori di prodotti agricoli. Sono compresi i coltivatori, i proprietari di piantagioni e le aziende che producono e trasformano i generi alimentari senza però confezionarli o commercializzarli. Sono escluse le aziende classificate nel sottosettore Prodotti forestali e quelle che confezionano e commercializzano i prodotti alimentari classificati nel sottosettore Generi alimentari confezionati.</t>
    </r>
  </si>
  <si>
    <r>
      <rPr>
        <b/>
        <sz val="10"/>
        <color rgb="FF000000"/>
        <rFont val="Calibri"/>
        <family val="2"/>
      </rPr>
      <t>Carni e prodotti alimentari confezionati</t>
    </r>
  </si>
  <si>
    <r>
      <rPr>
        <sz val="10"/>
        <color rgb="FF000000"/>
        <rFont val="Calibri"/>
        <family val="2"/>
      </rPr>
      <t>Produttori di alimenti confezionati, compresi prodotti lattiero-caseari, succhi di frutta, carni, pollame, pesce e cibo per animali domestici.</t>
    </r>
  </si>
  <si>
    <r>
      <rPr>
        <b/>
        <sz val="10"/>
        <color rgb="FF000000"/>
        <rFont val="Calibri"/>
        <family val="2"/>
      </rPr>
      <t>Tabacco</t>
    </r>
  </si>
  <si>
    <r>
      <rPr>
        <sz val="10"/>
        <color rgb="FF000000"/>
        <rFont val="Calibri"/>
        <family val="2"/>
      </rPr>
      <t>Produttori di sigarette e altri prodotti del tabacco.</t>
    </r>
  </si>
  <si>
    <r>
      <rPr>
        <b/>
        <sz val="10"/>
        <color rgb="FF000000"/>
        <rFont val="Calibri"/>
        <family val="2"/>
      </rPr>
      <t>Prodotti per la cura della casa e della persona</t>
    </r>
  </si>
  <si>
    <r>
      <rPr>
        <b/>
        <sz val="10"/>
        <color rgb="FF000000"/>
        <rFont val="Calibri"/>
        <family val="2"/>
      </rPr>
      <t>Prodotti per la cura della casa</t>
    </r>
  </si>
  <si>
    <r>
      <rPr>
        <sz val="10"/>
        <color rgb="FF000000"/>
        <rFont val="Calibri"/>
        <family val="2"/>
      </rPr>
      <t>Produttori di prodotti non durevoli per la cura della casa, compresi detergenti, saponi, pannolini e altri prodotti in tessuto e carta per la cura della casa non classificati nel sottosettore Prodotti della carta.</t>
    </r>
  </si>
  <si>
    <r>
      <rPr>
        <b/>
        <sz val="10"/>
        <color rgb="FF000000"/>
        <rFont val="Calibri"/>
        <family val="2"/>
      </rPr>
      <t>Sanità</t>
    </r>
  </si>
  <si>
    <r>
      <rPr>
        <b/>
        <sz val="10"/>
        <color rgb="FF000000"/>
        <rFont val="Calibri"/>
        <family val="2"/>
      </rPr>
      <t>Servizi e attrezzature sanitarie</t>
    </r>
  </si>
  <si>
    <r>
      <rPr>
        <b/>
        <sz val="10"/>
        <color rgb="FF000000"/>
        <rFont val="Calibri"/>
        <family val="2"/>
      </rPr>
      <t>Materiali e attrezzature sanitari</t>
    </r>
  </si>
  <si>
    <r>
      <rPr>
        <b/>
        <sz val="10"/>
        <color rgb="FF000000"/>
        <rFont val="Calibri"/>
        <family val="2"/>
      </rPr>
      <t>Attrezzature sanitarie</t>
    </r>
  </si>
  <si>
    <r>
      <rPr>
        <sz val="10"/>
        <color rgb="FF000000"/>
        <rFont val="Calibri"/>
        <family val="2"/>
      </rPr>
      <t>Produttori di dispositivi e attrezzature sanitare. Sono inclusi strumentazioni mediche, sistemi di somministrazione di farmaci, dispositivi cardiovascolari e ortopedici e apparecchiature diagnostiche.</t>
    </r>
  </si>
  <si>
    <r>
      <rPr>
        <b/>
        <sz val="10"/>
        <color rgb="FF000000"/>
        <rFont val="Calibri"/>
        <family val="2"/>
      </rPr>
      <t>Materiale sanitario</t>
    </r>
  </si>
  <si>
    <r>
      <rPr>
        <sz val="10"/>
        <color rgb="FF000000"/>
        <rFont val="Calibri"/>
        <family val="2"/>
      </rPr>
      <t>Produttori di materiale sanitario e di prodotti medici non classificati altrove. Sono inclusi prodotti oculistici, forniture ospedaliere e dispositivi di sicurezza per aghi e siringhe.</t>
    </r>
  </si>
  <si>
    <r>
      <rPr>
        <b/>
        <sz val="10"/>
        <color rgb="FF000000"/>
        <rFont val="Calibri"/>
        <family val="2"/>
      </rPr>
      <t>Operatori e servizi sanitari</t>
    </r>
  </si>
  <si>
    <r>
      <rPr>
        <b/>
        <sz val="10"/>
        <color rgb="FF000000"/>
        <rFont val="Calibri"/>
        <family val="2"/>
      </rPr>
      <t>Distributori di prodotti sanitari</t>
    </r>
  </si>
  <si>
    <r>
      <rPr>
        <b/>
        <sz val="10"/>
        <color rgb="FF000000"/>
        <rFont val="Calibri"/>
        <family val="2"/>
      </rPr>
      <t>Servizi sanitari</t>
    </r>
  </si>
  <si>
    <r>
      <rPr>
        <sz val="10"/>
        <color rgb="FF000000"/>
        <rFont val="Calibri"/>
        <family val="2"/>
      </rPr>
      <t>Fornitori di servizi sanitari ai pazienti non classificati altrove. Sono inclusi centri dialisi, servizi di analisi di laboratorio e servizi di gestione farmaceutica. Sono inoltre incluse aziende che forniscono servizi di supporto commerciale agli operatori sanitari, quali servizi di supporto amministrativo, servizi di riscossione, servizi di personale e servizi di vendita e marketing esternalizzati.</t>
    </r>
  </si>
  <si>
    <r>
      <rPr>
        <b/>
        <sz val="10"/>
        <color rgb="FF000000"/>
        <rFont val="Calibri"/>
        <family val="2"/>
      </rPr>
      <t>Strutture sanitarie</t>
    </r>
  </si>
  <si>
    <r>
      <rPr>
        <sz val="10"/>
        <color rgb="FF000000"/>
        <rFont val="Calibri"/>
        <family val="2"/>
      </rPr>
      <t>Proprietari e gestori di strutture sanitarie, inclusi ospedali, case di cura, centri di riabilitazione e ospedali veterinari.</t>
    </r>
  </si>
  <si>
    <r>
      <rPr>
        <b/>
        <sz val="10"/>
        <color rgb="FF000000"/>
        <rFont val="Calibri"/>
        <family val="2"/>
      </rPr>
      <t>Sanità gestita</t>
    </r>
  </si>
  <si>
    <r>
      <rPr>
        <sz val="10"/>
        <color rgb="FF000000"/>
        <rFont val="Calibri"/>
        <family val="2"/>
      </rPr>
      <t>Proprietari e gestori di casse mutue malattie (Health Maintenance Organizations, HMO) e altri piani gestiti.</t>
    </r>
  </si>
  <si>
    <r>
      <rPr>
        <b/>
        <sz val="10"/>
        <color rgb="FF000000"/>
        <rFont val="Calibri"/>
        <family val="2"/>
      </rPr>
      <t>Tecnologia sanitaria</t>
    </r>
  </si>
  <si>
    <r>
      <rPr>
        <b/>
        <sz val="10"/>
        <color rgb="FF000000"/>
        <rFont val="Calibri"/>
        <family val="2"/>
      </rPr>
      <t>Farmaceutica, biotecnologia e scienze della vita</t>
    </r>
  </si>
  <si>
    <r>
      <rPr>
        <b/>
        <sz val="10"/>
        <color rgb="FF000000"/>
        <rFont val="Calibri"/>
        <family val="2"/>
      </rPr>
      <t>Biotecnologia</t>
    </r>
  </si>
  <si>
    <r>
      <rPr>
        <b/>
        <sz val="10"/>
        <color rgb="FF000000"/>
        <rFont val="Calibri"/>
        <family val="2"/>
      </rPr>
      <t>Farmaceutica</t>
    </r>
  </si>
  <si>
    <r>
      <rPr>
        <sz val="10"/>
        <color rgb="FF000000"/>
        <rFont val="Calibri"/>
        <family val="2"/>
      </rPr>
      <t>Aziende impegnate nella ricerca, sviluppo o produzione di prodotti farmaceutici. Sono inclusi i farmaci veterinari.</t>
    </r>
  </si>
  <si>
    <r>
      <rPr>
        <b/>
        <sz val="10"/>
        <color rgb="FF000000"/>
        <rFont val="Calibri"/>
        <family val="2"/>
      </rPr>
      <t>Strumenti e servizi per le scienze della vita</t>
    </r>
  </si>
  <si>
    <r>
      <rPr>
        <b/>
        <sz val="10"/>
        <color rgb="FF000000"/>
        <rFont val="Calibri"/>
        <family val="2"/>
      </rPr>
      <t>Finanza</t>
    </r>
  </si>
  <si>
    <r>
      <rPr>
        <b/>
        <sz val="10"/>
        <color rgb="FF000000"/>
        <rFont val="Calibri"/>
        <family val="2"/>
      </rPr>
      <t>Banche</t>
    </r>
  </si>
  <si>
    <r>
      <rPr>
        <b/>
        <sz val="10"/>
        <color rgb="FF000000"/>
        <rFont val="Calibri"/>
        <family val="2"/>
      </rPr>
      <t>Banche diversificate</t>
    </r>
  </si>
  <si>
    <r>
      <rPr>
        <sz val="10"/>
        <color rgb="FFFF0000"/>
        <rFont val="Calibri"/>
        <family val="2"/>
      </rPr>
      <t>Banche commerciali e casse di risparmio le cui attività derivano principalmente da operazioni bancarie tradizionali come il retail, i prestiti alle aziende e l’accensione di mutui vari a scopo residenziale e commerciale, finanziati principalmente tramite depositi. Le banche regionali tendono a operare in aree geografiche limitate. Sono escluse le aziende classificate nei sottosettori Banche diversificate e Mutui commerciali e residenziali. Sono escluse anche le banche d’investimento classificate nel sottosettore Investment banking e intermediazione.</t>
    </r>
  </si>
  <si>
    <r>
      <rPr>
        <b/>
        <sz val="10"/>
        <color rgb="FFFF0000"/>
        <rFont val="Calibri"/>
        <family val="2"/>
      </rPr>
      <t>Servizi finanziari (nuovo nome)</t>
    </r>
  </si>
  <si>
    <r>
      <rPr>
        <b/>
        <sz val="10"/>
        <color rgb="FFFF0000"/>
        <rFont val="Calibri"/>
        <family val="2"/>
      </rPr>
      <t xml:space="preserve"> Servizi finanziari (nuovo nome)</t>
    </r>
  </si>
  <si>
    <r>
      <rPr>
        <sz val="10"/>
        <color rgb="FF000000"/>
        <rFont val="Calibri"/>
        <family val="2"/>
      </rPr>
      <t>Fornitori di una gamma diversificata di servizi finanziari e/o con una certa partecipazione in un’ampia gamma di servizi finanziari, tra cui quelli bancari, assicurativi e del mercato dei capitali, ma senza una linea di attività dominante. Sono esclusi gli istituti classificati nel sottosettore Banche regionali e Banche diversificate.</t>
    </r>
  </si>
  <si>
    <r>
      <rPr>
        <b/>
        <sz val="10"/>
        <color rgb="FF000000"/>
        <rFont val="Calibri"/>
        <family val="2"/>
      </rPr>
      <t>Holding multisettore</t>
    </r>
  </si>
  <si>
    <r>
      <rPr>
        <b/>
        <sz val="10"/>
        <color rgb="FF000000"/>
        <rFont val="Calibri"/>
        <family val="2"/>
      </rPr>
      <t>Finanza specializzata</t>
    </r>
  </si>
  <si>
    <r>
      <rPr>
        <sz val="10"/>
        <color rgb="FF000000"/>
        <rFont val="Calibri"/>
        <family val="2"/>
      </rPr>
      <t>Fornitori di servizi finanziari specializzati non classificati altrove. Le aziende di questo sottosettore conseguono la maggior parte dei loro ricavi da un ramo d’azienda specifico.
Questa categoria comprende, a titolo esemplificativo, le aziende di finanziamento commerciale, le banche centrali, le società di leasing, i servizi di factoring e le società boutique specializzate. Sono escluse le aziende classificate nel sottosettore Borse valori e dati finanziari.</t>
    </r>
  </si>
  <si>
    <r>
      <rPr>
        <b/>
        <sz val="10"/>
        <color rgb="FFFF0000"/>
        <rFont val="Calibri"/>
        <family val="2"/>
      </rPr>
      <t>Mutui commerciali e residenziali (nuovo)</t>
    </r>
  </si>
  <si>
    <r>
      <rPr>
        <sz val="10"/>
        <color rgb="FFFF0000"/>
        <rFont val="Calibri"/>
        <family val="2"/>
      </rPr>
      <t xml:space="preserve">Società finanziarie che erogano finanziamenti ipotecari commerciali e residenziali e servizi ipotecari correlati. Questo sottosettore include istituti di prestito ipotecario non finanziati da depositi, cooperative di credito edilizio, società che forniscono prodotti di finanziamento immobiliare, servizi di prestito, servizi di intermediazione ipotecaria e assicurazione ipotecaria. </t>
    </r>
  </si>
  <si>
    <r>
      <rPr>
        <b/>
        <sz val="10"/>
        <color rgb="FFFF0000"/>
        <rFont val="Calibri"/>
        <family val="2"/>
      </rPr>
      <t>Servizi di elaborazione di transazioni e pagamenti (nuovo)</t>
    </r>
  </si>
  <si>
    <r>
      <rPr>
        <b/>
        <sz val="10"/>
        <color rgb="FF000000"/>
        <rFont val="Calibri"/>
        <family val="2"/>
      </rPr>
      <t>Servizi finanziari al consumo</t>
    </r>
  </si>
  <si>
    <r>
      <rPr>
        <b/>
        <sz val="10"/>
        <color rgb="FF000000"/>
        <rFont val="Calibri"/>
        <family val="2"/>
      </rPr>
      <t>Mercati di capitale</t>
    </r>
  </si>
  <si>
    <r>
      <rPr>
        <b/>
        <sz val="10"/>
        <color rgb="FF000000"/>
        <rFont val="Calibri"/>
        <family val="2"/>
      </rPr>
      <t>Gestori patrimoniali e banche depositarie</t>
    </r>
  </si>
  <si>
    <r>
      <rPr>
        <b/>
        <sz val="10"/>
        <color rgb="FF000000"/>
        <rFont val="Calibri"/>
        <family val="2"/>
      </rPr>
      <t>Investment banking e intermediazione</t>
    </r>
  </si>
  <si>
    <r>
      <rPr>
        <sz val="10"/>
        <color rgb="FF000000"/>
        <rFont val="Calibri"/>
        <family val="2"/>
      </rPr>
      <t xml:space="preserve">Istituzioni finanziarie che si occupano principalmente di investment banking e servizi di intermediazione, tra cui sottoscrizione di titoli azionari e di debito, fusioni e acquisizioni, prestito titoli e consulenza. Sono escluse le banche e le altre istituzioni finanziarie la cui attività principale consiste nell’erogazione di prestiti commerciali, nella gestione patrimoniale e in attività finanziarie specializzate. </t>
    </r>
  </si>
  <si>
    <r>
      <rPr>
        <b/>
        <sz val="10"/>
        <color rgb="FF000000"/>
        <rFont val="Calibri"/>
        <family val="2"/>
      </rPr>
      <t>Mercati di capitali diversificati</t>
    </r>
  </si>
  <si>
    <r>
      <rPr>
        <b/>
        <sz val="10"/>
        <color rgb="FF000000"/>
        <rFont val="Calibri"/>
        <family val="2"/>
      </rPr>
      <t>Borse valori e dati finanziari</t>
    </r>
  </si>
  <si>
    <r>
      <rPr>
        <sz val="10"/>
        <color rgb="FF000000"/>
        <rFont val="Calibri"/>
        <family val="2"/>
      </rPr>
      <t>Borse valori per la negoziazione di titoli, materie prime, derivati e altri strumenti finanziari e fornitori di strumenti e prodotti di supporto per le decisioni finanziarie, comprese le agenzie di rating.</t>
    </r>
  </si>
  <si>
    <r>
      <rPr>
        <b/>
        <sz val="10"/>
        <color rgb="FF000000"/>
        <rFont val="Calibri"/>
        <family val="2"/>
      </rPr>
      <t>Fondi comuni di investimento</t>
    </r>
    <r>
      <rPr>
        <sz val="10"/>
        <color rgb="FF000000"/>
        <rFont val="Calibri"/>
        <family val="2"/>
      </rPr>
      <t xml:space="preserve">
</t>
    </r>
    <r>
      <rPr>
        <b/>
        <sz val="10"/>
        <color rgb="FF000000"/>
        <rFont val="Calibri"/>
        <family val="2"/>
      </rPr>
      <t>immobiliare e ipotecario (REIT)</t>
    </r>
  </si>
  <si>
    <r>
      <rPr>
        <b/>
        <sz val="10"/>
        <color rgb="FF000000"/>
        <rFont val="Calibri"/>
        <family val="2"/>
      </rPr>
      <t>REIT ipotecari</t>
    </r>
  </si>
  <si>
    <r>
      <rPr>
        <b/>
        <sz val="10"/>
        <color rgb="FF000000"/>
        <rFont val="Calibri"/>
        <family val="2"/>
      </rPr>
      <t>Assicurazioni</t>
    </r>
  </si>
  <si>
    <r>
      <rPr>
        <b/>
        <sz val="10"/>
        <color rgb="FF000000"/>
        <rFont val="Calibri"/>
        <family val="2"/>
      </rPr>
      <t>Broker assicurativi</t>
    </r>
  </si>
  <si>
    <r>
      <rPr>
        <sz val="10"/>
        <color rgb="FF000000"/>
        <rFont val="Calibri"/>
        <family val="2"/>
      </rPr>
      <t>Compagnie di assicurazioni e di brokeraggio riassicurativo.</t>
    </r>
  </si>
  <si>
    <r>
      <rPr>
        <b/>
        <sz val="10"/>
        <color rgb="FF000000"/>
        <rFont val="Calibri"/>
        <family val="2"/>
      </rPr>
      <t>Assicurazioni vita e malattia</t>
    </r>
  </si>
  <si>
    <r>
      <rPr>
        <sz val="10"/>
        <color rgb="FF000000"/>
        <rFont val="Calibri"/>
        <family val="2"/>
      </rPr>
      <t>Compagnie che forniscono principalmente assicurazione vita, invalidità, indennità o malattia integrativa. Sono escluse le aziende classificate nel sottosettore Sanità gestita.</t>
    </r>
  </si>
  <si>
    <r>
      <rPr>
        <b/>
        <sz val="10"/>
        <color rgb="FF000000"/>
        <rFont val="Calibri"/>
        <family val="2"/>
      </rPr>
      <t>Assicurazioni multilinea</t>
    </r>
  </si>
  <si>
    <r>
      <rPr>
        <sz val="10"/>
        <color rgb="FF000000"/>
        <rFont val="Calibri"/>
        <family val="2"/>
      </rPr>
      <t>Compagnie assicurative con interessi diversificati nei rami vita, malattia e danni, e infortuni.</t>
    </r>
  </si>
  <si>
    <r>
      <rPr>
        <b/>
        <sz val="10"/>
        <color rgb="FF000000"/>
        <rFont val="Calibri"/>
        <family val="2"/>
      </rPr>
      <t>Assicurazioni danni e infortuni</t>
    </r>
  </si>
  <si>
    <r>
      <rPr>
        <sz val="10"/>
        <color rgb="FF000000"/>
        <rFont val="Calibri"/>
        <family val="2"/>
      </rPr>
      <t>Compagnie che forniscono principalmente servizi assicurativi nei rami danni e infortuni.</t>
    </r>
  </si>
  <si>
    <r>
      <rPr>
        <b/>
        <sz val="10"/>
        <color rgb="FF000000"/>
        <rFont val="Calibri"/>
        <family val="2"/>
      </rPr>
      <t>Riassicurazione</t>
    </r>
  </si>
  <si>
    <r>
      <rPr>
        <sz val="10"/>
        <color rgb="FF000000"/>
        <rFont val="Calibri"/>
        <family val="2"/>
      </rPr>
      <t>Compagnie che forniscono principalmente servizi di riassicurazione.</t>
    </r>
  </si>
  <si>
    <r>
      <rPr>
        <b/>
        <sz val="10"/>
        <color rgb="FF000000"/>
        <rFont val="Calibri"/>
        <family val="2"/>
      </rPr>
      <t>Informatica</t>
    </r>
  </si>
  <si>
    <r>
      <rPr>
        <b/>
        <sz val="10"/>
        <color rgb="FF000000"/>
        <rFont val="Calibri"/>
        <family val="2"/>
      </rPr>
      <t>Software e servizi</t>
    </r>
  </si>
  <si>
    <r>
      <rPr>
        <b/>
        <sz val="10"/>
        <color rgb="FF000000"/>
        <rFont val="Calibri"/>
        <family val="2"/>
      </rPr>
      <t>Servizi IT</t>
    </r>
  </si>
  <si>
    <r>
      <rPr>
        <b/>
        <sz val="10"/>
        <color rgb="FF000000"/>
        <rFont val="Calibri"/>
        <family val="2"/>
      </rPr>
      <t>Servizi di consulenza IT e altri servizi correlati</t>
    </r>
  </si>
  <si>
    <r>
      <rPr>
        <b/>
        <sz val="10"/>
        <color rgb="FF000000"/>
        <rFont val="Calibri"/>
        <family val="2"/>
      </rPr>
      <t>Servizi e infrastrutture Internet</t>
    </r>
  </si>
  <si>
    <r>
      <rPr>
        <sz val="10"/>
        <color rgb="FF000000"/>
        <rFont val="Calibri"/>
        <family val="2"/>
      </rPr>
      <t>Aziende che forniscono servizi e infrastrutture per il settore Internet, compresi data center e infrastrutture per il networking e l’archiviazione cloud. Sono incluse anche le aziende che forniscono servizi di web hosting. Sono escluse le aziende classificate nel sottosettore Industria del software.</t>
    </r>
  </si>
  <si>
    <r>
      <rPr>
        <b/>
        <sz val="10"/>
        <color rgb="FF000000"/>
        <rFont val="Calibri"/>
        <family val="2"/>
      </rPr>
      <t>Software</t>
    </r>
  </si>
  <si>
    <r>
      <rPr>
        <b/>
        <sz val="10"/>
        <color rgb="FF000000"/>
        <rFont val="Calibri"/>
        <family val="2"/>
      </rPr>
      <t>Software applicativi</t>
    </r>
  </si>
  <si>
    <r>
      <rPr>
        <sz val="10"/>
        <color rgb="FF000000"/>
        <rFont val="Calibri"/>
        <family val="2"/>
      </rPr>
      <t xml:space="preserve">Aziende impegnate nello sviluppo e nella produzione di software destinati ad applicazioni specializzate per il mercato aziendale o dei beni di consumo. Include software aziendale e tecnico, </t>
    </r>
    <r>
      <rPr>
        <sz val="10"/>
        <color rgb="FFFF0000"/>
        <rFont val="Calibri"/>
        <family val="2"/>
      </rPr>
      <t>nonché software basato sul cloud. Sono escluse le aziende classificate nel sottosettore Intrattenimento domestico interattivo.</t>
    </r>
    <r>
      <rPr>
        <sz val="10"/>
        <color rgb="FF000000"/>
        <rFont val="Calibri"/>
        <family val="2"/>
      </rPr>
      <t xml:space="preserve"> Sono inoltre escluse le aziende che producono software di sistema o per la gestione dei database classificate nel sottosettore Software di sistema.</t>
    </r>
  </si>
  <si>
    <r>
      <rPr>
        <b/>
        <sz val="10"/>
        <color rgb="FF000000"/>
        <rFont val="Calibri"/>
        <family val="2"/>
      </rPr>
      <t>Software di sistema</t>
    </r>
  </si>
  <si>
    <r>
      <rPr>
        <sz val="10"/>
        <color rgb="FF000000"/>
        <rFont val="Calibri"/>
        <family val="2"/>
      </rPr>
      <t>Aziende impegnate nello sviluppo e la produzione di software di sistema e di gestione dei database.</t>
    </r>
  </si>
  <si>
    <r>
      <rPr>
        <sz val="10"/>
        <color rgb="FF000000"/>
        <rFont val="Calibri"/>
        <family val="2"/>
      </rPr>
      <t>Produttori di software per l’intrattenimento domestico e software educativo utilizzato principalmente in ambito domestico.</t>
    </r>
  </si>
  <si>
    <r>
      <rPr>
        <b/>
        <sz val="10"/>
        <color rgb="FF000000"/>
        <rFont val="Calibri"/>
        <family val="2"/>
      </rPr>
      <t>Apparecchiature e hardware informatico</t>
    </r>
  </si>
  <si>
    <r>
      <rPr>
        <b/>
        <sz val="10"/>
        <color rgb="FF000000"/>
        <rFont val="Calibri"/>
        <family val="2"/>
      </rPr>
      <t>Apparecchiature per la comunicazione</t>
    </r>
  </si>
  <si>
    <r>
      <rPr>
        <sz val="10"/>
        <color rgb="FF000000"/>
        <rFont val="Calibri"/>
        <family val="2"/>
      </rPr>
      <t>Produttori di apparecchiature e prodotti per le comunicazioni, tra cui LAN, WAN, router, telefoni, centralini e centrali. Sono esclusi i produttori di telefoni cellulari classificati nel sottosettore Hardware informatico, archiviazione e periferiche.</t>
    </r>
  </si>
  <si>
    <r>
      <rPr>
        <b/>
        <sz val="10"/>
        <color rgb="FF000000"/>
        <rFont val="Calibri"/>
        <family val="2"/>
      </rPr>
      <t>Hardware informatico, archiviazione e periferiche</t>
    </r>
  </si>
  <si>
    <r>
      <rPr>
        <sz val="10"/>
        <color rgb="FF000000"/>
        <rFont val="Calibri"/>
        <family val="2"/>
      </rPr>
      <t>Produttori di telefoni cellulari, personal computer, server, componenti elettronici per computer e periferiche. Sono inclusi componenti per l’archiviazione dei dati, schede madri, carte audio-video, monitor, tastiere, stampanti e altre periferiche. Sono esclusi i semiconduttori classificati nel sottosettore Semiconduttori.</t>
    </r>
  </si>
  <si>
    <r>
      <rPr>
        <b/>
        <sz val="10"/>
        <color rgb="FF000000"/>
        <rFont val="Calibri"/>
        <family val="2"/>
      </rPr>
      <t>Apparecchiature, strumenti e componenti elettronici</t>
    </r>
  </si>
  <si>
    <r>
      <rPr>
        <b/>
        <sz val="10"/>
        <color rgb="FF000000"/>
        <rFont val="Calibri"/>
        <family val="2"/>
      </rPr>
      <t xml:space="preserve">Apparecchiature e strumenti elettronici </t>
    </r>
  </si>
  <si>
    <r>
      <rPr>
        <sz val="10"/>
        <color rgb="FF000000"/>
        <rFont val="Calibri"/>
        <family val="2"/>
      </rPr>
      <t>Produttori di apparecchiature e strumenti elettronici, compresi strumenti di analisi, test e misure elettronici, scanner/codici a barre, laser, schermi di visualizzazione, POS e apparecchiature per sistemi di sicurezza.</t>
    </r>
  </si>
  <si>
    <r>
      <rPr>
        <b/>
        <sz val="10"/>
        <color rgb="FF000000"/>
        <rFont val="Calibri"/>
        <family val="2"/>
      </rPr>
      <t>Componenti elettronici</t>
    </r>
  </si>
  <si>
    <r>
      <rPr>
        <sz val="10"/>
        <color rgb="FF000000"/>
        <rFont val="Calibri"/>
        <family val="2"/>
      </rPr>
      <t>Produttori di componenti elettronici. Sono compresi componenti elettronici, dispositivi di connessione, valvole elettroniche, condensatori e resistenze elettronici, bobine elettroniche, circuiti stampati, trasformatori e altri induttori, tecnologia/componenti per l’elaborazione dei segnali.</t>
    </r>
  </si>
  <si>
    <r>
      <rPr>
        <b/>
        <sz val="10"/>
        <color rgb="FF000000"/>
        <rFont val="Calibri"/>
        <family val="2"/>
      </rPr>
      <t>Servizi di produzione elettronica</t>
    </r>
  </si>
  <si>
    <r>
      <rPr>
        <sz val="10"/>
        <color rgb="FF000000"/>
        <rFont val="Calibri"/>
        <family val="2"/>
      </rPr>
      <t>Produttori di apparecchiature elettroniche principalmente per i mercati OEM (Original Equipment Manufacturers).</t>
    </r>
  </si>
  <si>
    <r>
      <rPr>
        <b/>
        <sz val="10"/>
        <color rgb="FF000000"/>
        <rFont val="Calibri"/>
        <family val="2"/>
      </rPr>
      <t>Distributori di dispositivi tecnologici</t>
    </r>
  </si>
  <si>
    <r>
      <rPr>
        <sz val="10"/>
        <color rgb="FF000000"/>
        <rFont val="Calibri"/>
        <family val="2"/>
      </rPr>
      <t>Distributori di hardware e apparecchiature tecnologiche. Sono inclusi i distributori di apparecchiature di comunicazione, computer e periferiche, semiconduttori e apparecchiature e componenti elettronici.</t>
    </r>
  </si>
  <si>
    <r>
      <rPr>
        <b/>
        <sz val="10"/>
        <color rgb="FF000000"/>
        <rFont val="Calibri"/>
        <family val="2"/>
      </rPr>
      <t>Semiconduttori e apparecchiature a semiconduttori</t>
    </r>
  </si>
  <si>
    <r>
      <rPr>
        <sz val="10"/>
        <color rgb="FF000000"/>
        <rFont val="Calibri"/>
        <family val="2"/>
      </rPr>
      <t>Produttori di apparecchiature a semiconduttori, compresi i produttori delle materie prime e delle apparecchiature utilizzate nel settore fotovoltaico.</t>
    </r>
  </si>
  <si>
    <r>
      <rPr>
        <b/>
        <sz val="10"/>
        <color rgb="FF000000"/>
        <rFont val="Calibri"/>
        <family val="2"/>
      </rPr>
      <t>Semiconduttori</t>
    </r>
  </si>
  <si>
    <r>
      <rPr>
        <sz val="10"/>
        <color rgb="FF000000"/>
        <rFont val="Calibri"/>
        <family val="2"/>
      </rPr>
      <t>Produttori di semiconduttori e prodotti correlati, compresi i produttori di moduli e pannelli fotovoltaici.</t>
    </r>
  </si>
  <si>
    <r>
      <rPr>
        <b/>
        <sz val="10"/>
        <color rgb="FF000000"/>
        <rFont val="Calibri"/>
        <family val="2"/>
      </rPr>
      <t>Servizi di comunicazione</t>
    </r>
  </si>
  <si>
    <r>
      <rPr>
        <b/>
        <sz val="10"/>
        <color rgb="FF000000"/>
        <rFont val="Calibri"/>
        <family val="2"/>
      </rPr>
      <t>Servizi di telecomunicazione</t>
    </r>
  </si>
  <si>
    <r>
      <rPr>
        <b/>
        <sz val="10"/>
        <color rgb="FF000000"/>
        <rFont val="Calibri"/>
        <family val="2"/>
      </rPr>
      <t>Servizi di telecomunicazione diversificati</t>
    </r>
  </si>
  <si>
    <r>
      <rPr>
        <b/>
        <sz val="10"/>
        <color rgb="FF000000"/>
        <rFont val="Calibri"/>
        <family val="2"/>
      </rPr>
      <t>Gestori alternativi</t>
    </r>
  </si>
  <si>
    <r>
      <rPr>
        <sz val="10"/>
        <color rgb="FF000000"/>
        <rFont val="Calibri"/>
        <family val="2"/>
      </rPr>
      <t>Fornitori di servizi di comunicazione e trasmissione dati ad alta densità principalmente attraverso una rete di cavi in fibra ottica/a larghezza di banda elevata.</t>
    </r>
  </si>
  <si>
    <r>
      <rPr>
        <b/>
        <sz val="10"/>
        <color rgb="FF000000"/>
        <rFont val="Calibri"/>
        <family val="2"/>
      </rPr>
      <t>Servizi di telecomunicazione integrata</t>
    </r>
  </si>
  <si>
    <r>
      <rPr>
        <sz val="10"/>
        <color rgb="FF000000"/>
        <rFont val="Calibri"/>
        <family val="2"/>
      </rPr>
      <t xml:space="preserve">Operatori di reti di telecomunicazione principalmente a linea fissa e aziende che forniscono servizi di telecomunicazione, sia wireless che a linea fissa, non classificati altrove. </t>
    </r>
    <r>
      <rPr>
        <sz val="10"/>
        <color rgb="FFFF0000"/>
        <rFont val="Calibri"/>
        <family val="2"/>
      </rPr>
      <t>Sono inclusi anche i provider di servizi Internet che offrono accesso a Internet agli utenti finali.</t>
    </r>
  </si>
  <si>
    <r>
      <rPr>
        <b/>
        <sz val="10"/>
        <color rgb="FF000000"/>
        <rFont val="Calibri"/>
        <family val="2"/>
      </rPr>
      <t>Servizi di telecomunicazione wireless</t>
    </r>
  </si>
  <si>
    <r>
      <rPr>
        <sz val="10"/>
        <color rgb="FF000000"/>
        <rFont val="Calibri"/>
        <family val="2"/>
      </rPr>
      <t>Fornitori di servizi di telecomunicazione, principalmente tramite telefonia mobile o reti wireless.</t>
    </r>
  </si>
  <si>
    <r>
      <rPr>
        <sz val="10"/>
        <color rgb="FF000000"/>
        <rFont val="Calibri"/>
        <family val="2"/>
      </rPr>
      <t>Produttori di giochi interattivi, ivi comprese le applicazioni di gioco su dispositivi mobili. Sono compresi anche i software educativi utilizzati principalmente in ambito domestico. Sono escluse le aziende di scommesse online classificate nel sottosettore Casinò e giochi d’azzardo.</t>
    </r>
  </si>
  <si>
    <r>
      <rPr>
        <b/>
        <sz val="10"/>
        <color rgb="FF000000"/>
        <rFont val="Calibri"/>
        <family val="2"/>
      </rPr>
      <t>Media e intrattenimento</t>
    </r>
  </si>
  <si>
    <r>
      <rPr>
        <b/>
        <sz val="10"/>
        <color rgb="FF000000"/>
        <rFont val="Calibri"/>
        <family val="2"/>
      </rPr>
      <t>Media</t>
    </r>
  </si>
  <si>
    <r>
      <rPr>
        <b/>
        <sz val="10"/>
        <color rgb="FF000000"/>
        <rFont val="Calibri"/>
        <family val="2"/>
      </rPr>
      <t>Pubblicità</t>
    </r>
  </si>
  <si>
    <r>
      <rPr>
        <sz val="10"/>
        <color rgb="FF000000"/>
        <rFont val="Calibri"/>
        <family val="2"/>
      </rPr>
      <t>Società che forniscono servizi pubblicitari, di marketing o di pubbliche relazioni.</t>
    </r>
  </si>
  <si>
    <r>
      <rPr>
        <b/>
        <sz val="10"/>
        <color rgb="FF000000"/>
        <rFont val="Calibri"/>
        <family val="2"/>
      </rPr>
      <t>Trasmissioni radiotelevisive</t>
    </r>
  </si>
  <si>
    <r>
      <rPr>
        <sz val="10"/>
        <color rgb="FF000000"/>
        <rFont val="Calibri"/>
        <family val="2"/>
      </rPr>
      <t>Proprietari e gestori di sistemi televisivi o radiotelevisivi, compresa la programmazione. Sono comprese le trasmissioni radiofoniche e televisive, le reti radiofoniche e le stazioni radiofoniche.</t>
    </r>
  </si>
  <si>
    <r>
      <rPr>
        <b/>
        <sz val="10"/>
        <color rgb="FF000000"/>
        <rFont val="Calibri"/>
        <family val="2"/>
      </rPr>
      <t>Trasmissioni via cavo e via satellite</t>
    </r>
  </si>
  <si>
    <r>
      <rPr>
        <sz val="10"/>
        <color rgb="FF000000"/>
        <rFont val="Calibri"/>
        <family val="2"/>
      </rPr>
      <t>Fornitori di servizi televisivi via cavo o via satellite. Sono incluse le reti via cavo e la distribuzione dei programmi via cavo.</t>
    </r>
  </si>
  <si>
    <r>
      <rPr>
        <b/>
        <sz val="10"/>
        <color rgb="FF000000"/>
        <rFont val="Calibri"/>
        <family val="2"/>
      </rPr>
      <t>Editoria</t>
    </r>
  </si>
  <si>
    <r>
      <rPr>
        <sz val="10"/>
        <color rgb="FF000000"/>
        <rFont val="Calibri"/>
        <family val="2"/>
      </rPr>
      <t>Editori di giornali, riviste e libri in formato cartaceo o elettronico.</t>
    </r>
  </si>
  <si>
    <r>
      <rPr>
        <b/>
        <sz val="10"/>
        <color rgb="FF000000"/>
        <rFont val="Calibri"/>
        <family val="2"/>
      </rPr>
      <t>Intrattenimento</t>
    </r>
  </si>
  <si>
    <r>
      <rPr>
        <b/>
        <sz val="10"/>
        <color rgb="FF000000"/>
        <rFont val="Calibri"/>
        <family val="2"/>
      </rPr>
      <t>Film e intrattenimento</t>
    </r>
  </si>
  <si>
    <r>
      <rPr>
        <sz val="10"/>
        <color rgb="FF000000"/>
        <rFont val="Calibri"/>
        <family val="2"/>
      </rPr>
      <t>Aziende attive nella produzione e nella vendita di prodotti e servizi di intrattenimento, comprese le aziende attive nella produzione, distribuzione e proiezione di film e programmi televisivi, i produttori e distributori di musica, i teatri d’intrattenimento e squadre sportive. Sono incluse anche le aziende che offrono e/o producono contenuti di intrattenimento in streaming online.</t>
    </r>
  </si>
  <si>
    <r>
      <rPr>
        <b/>
        <sz val="10"/>
        <color rgb="FF000000"/>
        <rFont val="Calibri"/>
        <family val="2"/>
      </rPr>
      <t>Intrattenimento domestico interattivo</t>
    </r>
  </si>
  <si>
    <r>
      <rPr>
        <b/>
        <sz val="10"/>
        <color rgb="FF000000"/>
        <rFont val="Calibri"/>
        <family val="2"/>
      </rPr>
      <t>Media e servizi interattivi</t>
    </r>
  </si>
  <si>
    <r>
      <rPr>
        <b/>
        <sz val="10"/>
        <color rgb="FF000000"/>
        <rFont val="Calibri"/>
        <family val="2"/>
      </rPr>
      <t>Servizi di pubblica utilità</t>
    </r>
  </si>
  <si>
    <r>
      <rPr>
        <b/>
        <sz val="10"/>
        <color rgb="FF000000"/>
        <rFont val="Calibri"/>
        <family val="2"/>
      </rPr>
      <t>Forniture elettriche</t>
    </r>
  </si>
  <si>
    <r>
      <rPr>
        <sz val="10"/>
        <color rgb="FF000000"/>
        <rFont val="Calibri"/>
        <family val="2"/>
      </rPr>
      <t>Aziende che producono o distribuiscono elettricità. Sono inclusi impianti nucleari e non nucleari.</t>
    </r>
  </si>
  <si>
    <r>
      <rPr>
        <b/>
        <sz val="10"/>
        <color rgb="FF000000"/>
        <rFont val="Calibri"/>
        <family val="2"/>
      </rPr>
      <t>Forniture di gas</t>
    </r>
  </si>
  <si>
    <r>
      <rPr>
        <sz val="10"/>
        <color rgb="FF000000"/>
        <rFont val="Calibri"/>
        <family val="2"/>
      </rPr>
      <t>Aziende il cui scopo principale è la distribuzione e il trasporto di gas naturale e manifatturato. Sono escluse le aziende che svolgono principalmente attività di prospezione o produzione di gas classificate nel sottosettore Prospezione e produzione di petrolio e gas. Sono escluse anche le aziende operanti nello stoccaggio e/o nel trasporto di petrolio, gas e/o prodotti raffinati classificati nel sottosettore Stoccaggio e trasporto di petrolio e gas.</t>
    </r>
  </si>
  <si>
    <r>
      <rPr>
        <b/>
        <sz val="10"/>
        <color rgb="FF000000"/>
        <rFont val="Calibri"/>
        <family val="2"/>
      </rPr>
      <t>Società multiservizi</t>
    </r>
  </si>
  <si>
    <r>
      <rPr>
        <sz val="10"/>
        <color rgb="FF000000"/>
        <rFont val="Calibri"/>
        <family val="2"/>
      </rPr>
      <t>Aziende di servizi pubblici con attività significativamente diversificate oltre alle attività core di fornitura elettrica, gas e/o idrica.</t>
    </r>
  </si>
  <si>
    <r>
      <rPr>
        <b/>
        <sz val="10"/>
        <color rgb="FF000000"/>
        <rFont val="Calibri"/>
        <family val="2"/>
      </rPr>
      <t>Forniture idriche</t>
    </r>
  </si>
  <si>
    <r>
      <rPr>
        <sz val="10"/>
        <color rgb="FF000000"/>
        <rFont val="Calibri"/>
        <family val="2"/>
      </rPr>
      <t>Aziende che acquistano e ridistribuiscono acqua ai consumatori finali. Sono compresi i sistemi di trattamento delle acque su larga scala.</t>
    </r>
  </si>
  <si>
    <r>
      <rPr>
        <b/>
        <sz val="10"/>
        <color rgb="FF000000"/>
        <rFont val="Calibri"/>
        <family val="2"/>
      </rPr>
      <t>Produttori indipendenti di energia elettrica e di elettricità da fonti rinnovabili</t>
    </r>
  </si>
  <si>
    <r>
      <rPr>
        <b/>
        <sz val="10"/>
        <color rgb="FF000000"/>
        <rFont val="Calibri"/>
        <family val="2"/>
      </rPr>
      <t>Produttori indipendenti di energia e commercianti di energia</t>
    </r>
  </si>
  <si>
    <r>
      <rPr>
        <sz val="10"/>
        <color rgb="FF000000"/>
        <rFont val="Calibri"/>
        <family val="2"/>
      </rPr>
      <t>Aziende che operano come produttori indipendenti di energia elettrica, specialisti nella commercializzazione e la distribuzione di gas ed energia e/o operatori di energia integrata. Sono esclusi i produttori di energia elettrica che utilizzano fonti rinnovabili, quali energia solare, idroelettrica ed eolica. Sono inoltre escluse le aziende di trasmissione elettrica e le imprese di distribuzione di servizi di pubblica utilità classificate nel sottosettore Forniture elettriche.</t>
    </r>
  </si>
  <si>
    <r>
      <rPr>
        <b/>
        <sz val="10"/>
        <color rgb="FF000000"/>
        <rFont val="Calibri"/>
        <family val="2"/>
      </rPr>
      <t xml:space="preserve">Elettricità da fonti rinnovabili </t>
    </r>
  </si>
  <si>
    <r>
      <rPr>
        <sz val="10"/>
        <color rgb="FF000000"/>
        <rFont val="Calibri"/>
        <family val="2"/>
      </rPr>
      <t xml:space="preserve">Aziende che operano nella produzione e distribuzione di energia elettrica da fonti rinnovabili, comprese, a titolo esemplificativo, aziende che producono energia elettrica utilizzando biomassa, energia geotermica, energia solare, idroelettrica ed eolica. Sono escluse le aziende che producono beni strumentali utilizzati per la produzione di energia elettrica da fonti rinnovabili, quali produttori di impianti solari, installatori di celle fotovoltaiche e aziende che forniscono tecnologia, componenti e servizi principalmente a questo mercato. </t>
    </r>
  </si>
  <si>
    <r>
      <rPr>
        <b/>
        <sz val="10"/>
        <color rgb="FF000000"/>
        <rFont val="Calibri"/>
        <family val="2"/>
      </rPr>
      <t>Immobiliare</t>
    </r>
  </si>
  <si>
    <r>
      <rPr>
        <b/>
        <sz val="10"/>
        <color rgb="FF000000"/>
        <rFont val="Calibri"/>
        <family val="2"/>
      </rPr>
      <t>REIT diversificati</t>
    </r>
  </si>
  <si>
    <r>
      <rPr>
        <sz val="10"/>
        <color rgb="FF000000"/>
        <rFont val="Arial"/>
        <family val="2"/>
      </rPr>
      <t>Una società o un fondo con operazioni significativamente diversificate in due o più tipi di immobile.</t>
    </r>
  </si>
  <si>
    <r>
      <rPr>
        <b/>
        <sz val="10"/>
        <color rgb="FFFF0000"/>
        <rFont val="Calibri"/>
        <family val="2"/>
      </rPr>
      <t>REIT industriali (nuovo)</t>
    </r>
  </si>
  <si>
    <t xml:space="preserve"> </t>
  </si>
  <si>
    <r>
      <rPr>
        <sz val="10"/>
        <color rgb="FF000000"/>
        <rFont val="Arial"/>
        <family val="2"/>
      </rPr>
      <t>Società o fondi che si occupano dell’acquisto, dello sviluppo, della proprietà, della locazione, della gestione e dell’operatività di immobili industriali. Sono incluse le società che gestiscono magazzini industriali e immobili adibiti alla distribuzione.</t>
    </r>
  </si>
  <si>
    <r>
      <rPr>
        <b/>
        <sz val="10"/>
        <color rgb="FFFF0000"/>
        <rFont val="Calibri"/>
        <family val="2"/>
      </rPr>
      <t>REIT in proprietà alberghiere e resort (nuovo)</t>
    </r>
  </si>
  <si>
    <r>
      <rPr>
        <sz val="10"/>
        <color rgb="FF000000"/>
        <rFont val="Arial"/>
        <family val="2"/>
      </rPr>
      <t xml:space="preserve">Società o fondi che si occupano dell’acquisto, dello sviluppo, della proprietà, della locazione, della gestione e dell’operatività di proprietà alberghiere e resort. </t>
    </r>
  </si>
  <si>
    <r>
      <rPr>
        <b/>
        <sz val="10"/>
        <color rgb="FFFF0000"/>
        <rFont val="Calibri"/>
        <family val="2"/>
      </rPr>
      <t>REIT in immobili per uffici (nuovo)</t>
    </r>
  </si>
  <si>
    <r>
      <rPr>
        <sz val="10"/>
        <color rgb="FF000000"/>
        <rFont val="Arial"/>
        <family val="2"/>
      </rPr>
      <t>Società o fondi che si occupano dell’acquisto, dello sviluppo, della proprietà, della locazione, della gestione e dell’operatività di immobili per uffici.</t>
    </r>
  </si>
  <si>
    <r>
      <rPr>
        <b/>
        <sz val="10"/>
        <color rgb="FFFF0000"/>
        <rFont val="Calibri"/>
        <family val="2"/>
      </rPr>
      <t>REIT in strutture sanitarie (nuovo)</t>
    </r>
  </si>
  <si>
    <r>
      <rPr>
        <sz val="10"/>
        <color rgb="FF000000"/>
        <rFont val="Arial"/>
        <family val="2"/>
      </rPr>
      <t>Società o fondi che si occupano dell’acquisto, dello sviluppo, della proprietà, della locazione, della gestione e dell’operatività di immobili al servizio del settore sanitario, tra cui ospedali, case di cura e strutture di assistenza.</t>
    </r>
  </si>
  <si>
    <r>
      <rPr>
        <b/>
        <sz val="10"/>
        <color rgb="FFFF0000"/>
        <rFont val="Calibri"/>
        <family val="2"/>
      </rPr>
      <t>REIT residenziali (nuovo)</t>
    </r>
  </si>
  <si>
    <r>
      <rPr>
        <b/>
        <sz val="10"/>
        <color rgb="FFFF0000"/>
        <rFont val="Calibri"/>
        <family val="2"/>
      </rPr>
      <t>REIT residenziali multifamiliari (nuovo)</t>
    </r>
  </si>
  <si>
    <r>
      <rPr>
        <sz val="10"/>
        <color rgb="FFFF0000"/>
        <rFont val="Calibri"/>
        <family val="2"/>
      </rPr>
      <t>Società o fondi che si occupano dell’acquisto, dello sviluppo, della proprietà, della locazione, della gestione e dell’operatività di appartamenti e altre case multifamiliari, inclusi immobili abitativi per studenti.</t>
    </r>
  </si>
  <si>
    <r>
      <rPr>
        <b/>
        <sz val="10"/>
        <color rgb="FFFF0000"/>
        <rFont val="Calibri"/>
        <family val="2"/>
      </rPr>
      <t>REIT residenziali unifamiliari (nuovo)</t>
    </r>
  </si>
  <si>
    <r>
      <rPr>
        <b/>
        <sz val="10"/>
        <color rgb="FFFF0000"/>
        <rFont val="Calibri"/>
        <family val="2"/>
      </rPr>
      <t>REIT retail (nuovo)</t>
    </r>
  </si>
  <si>
    <r>
      <rPr>
        <b/>
        <sz val="10"/>
        <color rgb="FFFF0000"/>
        <rFont val="Calibri"/>
        <family val="2"/>
      </rPr>
      <t>REIT specializzati (nuovo)</t>
    </r>
  </si>
  <si>
    <r>
      <rPr>
        <b/>
        <sz val="10"/>
        <color rgb="FFFF0000"/>
        <rFont val="Calibri"/>
        <family val="2"/>
      </rPr>
      <t>REIT in self-storage (nuovo)</t>
    </r>
  </si>
  <si>
    <r>
      <rPr>
        <sz val="10"/>
        <color rgb="FFFF0000"/>
        <rFont val="Calibri"/>
        <family val="2"/>
      </rPr>
      <t>Società o fondi che si occupano dell’acquisto, dello sviluppo, della proprietà, della locazione, della gestione e dell’operatività di strutture per il self-storage.</t>
    </r>
  </si>
  <si>
    <r>
      <rPr>
        <b/>
        <sz val="10"/>
        <color rgb="FFFF0000"/>
        <rFont val="Calibri"/>
        <family val="2"/>
      </rPr>
      <t>REIT in torri di telecomunicazione (nuovo)</t>
    </r>
  </si>
  <si>
    <r>
      <rPr>
        <sz val="10"/>
        <color rgb="FFFF0000"/>
        <rFont val="Calibri"/>
        <family val="2"/>
      </rPr>
      <t>Società o fondi che si occupano dell’acquisto, dello sviluppo, della proprietà, della locazione, della gestione e
gestione di torri di telecomunicazione e infrastrutture correlate a supporto delle telecomunicazioni wireless.</t>
    </r>
  </si>
  <si>
    <r>
      <rPr>
        <b/>
        <sz val="10"/>
        <color rgb="FFFF0000"/>
        <rFont val="Calibri"/>
        <family val="2"/>
      </rPr>
      <t>REIT in legname (nuovo)</t>
    </r>
  </si>
  <si>
    <r>
      <rPr>
        <sz val="10"/>
        <color rgb="FFFF0000"/>
        <rFont val="Calibri"/>
        <family val="2"/>
      </rPr>
      <t>Società o fondi che si occupano dell’acquisto, dello sviluppo, della proprietà, della locazione, della gestione e
gestione di boschi da legname e di immobili per attività correlate al legname.</t>
    </r>
  </si>
  <si>
    <r>
      <rPr>
        <b/>
        <sz val="10"/>
        <color rgb="FFFF0000"/>
        <rFont val="Calibri"/>
        <family val="2"/>
      </rPr>
      <t>REIT in data center (nuovo)</t>
    </r>
  </si>
  <si>
    <r>
      <rPr>
        <sz val="10"/>
        <color rgb="FFFF0000"/>
        <rFont val="Calibri"/>
        <family val="2"/>
      </rPr>
      <t>Società o fondi che si occupano dell’acquisto, dello sviluppo, della proprietà, della locazione, della gestione e
gestione di immobili che ospitano data center.</t>
    </r>
  </si>
  <si>
    <r>
      <rPr>
        <b/>
        <sz val="10"/>
        <color rgb="FFFF0000"/>
        <rFont val="Calibri"/>
        <family val="2"/>
      </rPr>
      <t>Gestione e sviluppo immobiliare (nuovo)</t>
    </r>
  </si>
  <si>
    <r>
      <rPr>
        <sz val="10"/>
        <color rgb="FF000000"/>
        <rFont val="Arial"/>
        <family val="2"/>
      </rPr>
      <t>Aziende impegnate in una vasta gamma di attività immobiliari, tra cui lo sviluppo e la vendita di beni immobili, la gestione di beni immobili o servizi immobiliari, ma senza una linea di business dominante.</t>
    </r>
  </si>
  <si>
    <r>
      <rPr>
        <sz val="10"/>
        <color rgb="FF000000"/>
        <rFont val="Arial"/>
        <family val="2"/>
      </rPr>
      <t>Aziende operanti nel settore immobiliare a scopo di locazione e gestione.</t>
    </r>
  </si>
  <si>
    <r>
      <rPr>
        <sz val="10"/>
        <color rgb="FF000000"/>
        <rFont val="Arial"/>
        <family val="2"/>
      </rPr>
      <t>Aziende di sviluppo immobiliare che vendono gli immobili dopo lo sviluppo. Sono escluse le aziende classificate nel sottosettore Edilizia residenziale.</t>
    </r>
  </si>
  <si>
    <r>
      <rPr>
        <sz val="10"/>
        <color rgb="FF000000"/>
        <rFont val="Arial"/>
        <family val="2"/>
      </rPr>
      <t>Fornitori di servizi immobiliari, quali agenti, intermediari e periti immobiliari.</t>
    </r>
  </si>
  <si>
    <r>
      <rPr>
        <sz val="10"/>
        <color rgb="FF000000"/>
        <rFont val="Calibri"/>
        <family val="2"/>
      </rPr>
      <t>Produttori di prodotti per la cura della persona e di bellezza, compresi cosmetici e profumi.</t>
    </r>
  </si>
  <si>
    <r>
      <rPr>
        <b/>
        <sz val="10"/>
        <color rgb="FFFF0000"/>
        <rFont val="Calibri"/>
        <family val="2"/>
      </rPr>
      <t>Fondi immobiliari (REIT) azionari (nuovo nome)</t>
    </r>
  </si>
  <si>
    <r>
      <rPr>
        <b/>
        <strike/>
        <sz val="10"/>
        <color rgb="FFFF0000"/>
        <rFont val="Calibri"/>
        <family val="2"/>
      </rPr>
      <t>Vendita al dettaglio tramite internet e marketing diretto</t>
    </r>
    <r>
      <rPr>
        <b/>
        <sz val="10"/>
        <color rgb="FFFF0000"/>
        <rFont val="Calibri"/>
        <family val="2"/>
      </rPr>
      <t xml:space="preserve"> (attività cessata)</t>
    </r>
  </si>
  <si>
    <r>
      <rPr>
        <b/>
        <sz val="10"/>
        <color rgb="FF0070C0"/>
        <rFont val="Calibri"/>
        <family val="2"/>
      </rPr>
      <t>Prodotti per la cura della persona (nuovo nome)</t>
    </r>
  </si>
  <si>
    <r>
      <rPr>
        <b/>
        <strike/>
        <sz val="10"/>
        <color rgb="FFFF0000"/>
        <rFont val="Calibri"/>
        <family val="2"/>
      </rPr>
      <t xml:space="preserve">Casse di risparmio e credito ipotecario </t>
    </r>
    <r>
      <rPr>
        <b/>
        <sz val="10"/>
        <color rgb="FFFF0000"/>
        <rFont val="Calibri"/>
        <family val="2"/>
      </rPr>
      <t>(attività cessata)</t>
    </r>
  </si>
  <si>
    <r>
      <rPr>
        <b/>
        <sz val="10"/>
        <color rgb="FFFF0000"/>
        <rFont val="Calibri"/>
        <family val="2"/>
      </rPr>
      <t>Banche regionali (aggiornamento della definizione)</t>
    </r>
  </si>
  <si>
    <r>
      <rPr>
        <b/>
        <sz val="10"/>
        <color rgb="FFFF0000"/>
        <rFont val="Calibri"/>
        <family val="2"/>
      </rPr>
      <t>REIT diversificati (nuovo nome)</t>
    </r>
  </si>
  <si>
    <r>
      <rPr>
        <b/>
        <sz val="10"/>
        <color rgb="FFFF0000"/>
        <rFont val="Calibri"/>
        <family val="2"/>
      </rPr>
      <t>Elaborazione dati e servizi esternalizzati (modifica del settore, nuovo codice e aggiornamento della definizione)</t>
    </r>
  </si>
  <si>
    <r>
      <rPr>
        <b/>
        <strike/>
        <sz val="10"/>
        <color rgb="FFFF0000"/>
        <rFont val="Calibri"/>
        <family val="2"/>
      </rPr>
      <t xml:space="preserve">Autotrasporti </t>
    </r>
    <r>
      <rPr>
        <b/>
        <sz val="10"/>
        <color rgb="FFFF0000"/>
        <rFont val="Calibri"/>
        <family val="2"/>
      </rPr>
      <t>(attività cessata)</t>
    </r>
  </si>
  <si>
    <r>
      <rPr>
        <b/>
        <strike/>
        <sz val="10"/>
        <color rgb="FFFF0000"/>
        <rFont val="Calibri"/>
        <family val="2"/>
      </rPr>
      <t>Grandi magazzini</t>
    </r>
    <r>
      <rPr>
        <b/>
        <sz val="10"/>
        <color rgb="FFFF0000"/>
        <rFont val="Calibri"/>
        <family val="2"/>
      </rPr>
      <t xml:space="preserve"> (attività cessata)</t>
    </r>
  </si>
  <si>
    <r>
      <rPr>
        <b/>
        <strike/>
        <sz val="10"/>
        <color rgb="FFFF0000"/>
        <rFont val="Calibri"/>
        <family val="2"/>
      </rPr>
      <t>Negozi di articoli generici</t>
    </r>
    <r>
      <rPr>
        <b/>
        <sz val="10"/>
        <color rgb="FFFF0000"/>
        <rFont val="Calibri"/>
        <family val="2"/>
      </rPr>
      <t xml:space="preserve"> (attività cessata)</t>
    </r>
  </si>
  <si>
    <r>
      <rPr>
        <b/>
        <sz val="10"/>
        <color rgb="FFFF0000"/>
        <rFont val="Calibri"/>
        <family val="2"/>
      </rPr>
      <t>Vendita al dettaglio broadline (nuovo)</t>
    </r>
  </si>
  <si>
    <r>
      <rPr>
        <b/>
        <sz val="10"/>
        <color rgb="FFFF0000"/>
        <rFont val="Calibri"/>
        <family val="2"/>
      </rPr>
      <t>Vendita al dettaglio di altri articoli specializzati (nuovo nome)</t>
    </r>
  </si>
  <si>
    <r>
      <rPr>
        <b/>
        <strike/>
        <sz val="10"/>
        <color rgb="FFFF0000"/>
        <rFont val="Calibri"/>
        <family val="2"/>
      </rPr>
      <t>Elaborazione dati e servizi in outsourcing</t>
    </r>
    <r>
      <rPr>
        <b/>
        <sz val="10"/>
        <color rgb="FFFF0000"/>
        <rFont val="Calibri"/>
        <family val="2"/>
      </rPr>
      <t xml:space="preserve"> (attività cessata)</t>
    </r>
  </si>
  <si>
    <r>
      <rPr>
        <b/>
        <strike/>
        <sz val="10"/>
        <color rgb="FFFF0000"/>
        <rFont val="Calibri"/>
        <family val="2"/>
      </rPr>
      <t>REIT residenziali</t>
    </r>
    <r>
      <rPr>
        <b/>
        <sz val="10"/>
        <color rgb="FFFF0000"/>
        <rFont val="Calibri"/>
        <family val="2"/>
      </rPr>
      <t xml:space="preserve"> (attività cessata)</t>
    </r>
  </si>
  <si>
    <r>
      <rPr>
        <b/>
        <sz val="10"/>
        <color rgb="FFFF0000"/>
        <rFont val="Calibri"/>
        <family val="2"/>
      </rPr>
      <t>Altri REIT specializzati (nuovo nome/nuovo codice/aggiornamento della definizione)</t>
    </r>
  </si>
  <si>
    <r>
      <rPr>
        <b/>
        <sz val="10"/>
        <color rgb="FF0070C0"/>
        <rFont val="Calibri"/>
        <family val="2"/>
      </rPr>
      <t>Componenti auto (nuovo nome)</t>
    </r>
  </si>
  <si>
    <r>
      <rPr>
        <b/>
        <sz val="10"/>
        <color rgb="FF0070C0"/>
        <rFont val="Calibri"/>
        <family val="2"/>
      </rPr>
      <t>Ricambi e attrezzature auto (nuovo nome)</t>
    </r>
  </si>
  <si>
    <r>
      <rPr>
        <b/>
        <sz val="10"/>
        <color rgb="FFFF0000"/>
        <rFont val="Calibri"/>
        <family val="2"/>
      </rPr>
      <t>Gestione e sviluppo immobiliare (nuovo codice)</t>
    </r>
  </si>
  <si>
    <r>
      <rPr>
        <b/>
        <sz val="10"/>
        <color rgb="FF0070C0"/>
        <rFont val="Calibri"/>
        <family val="2"/>
      </rPr>
      <t>Contenitori in metallo, vetro e plastica (nuovo nome)</t>
    </r>
  </si>
  <si>
    <r>
      <rPr>
        <b/>
        <sz val="10"/>
        <color rgb="FF0070C0"/>
        <rFont val="Calibri"/>
        <family val="2"/>
      </rPr>
      <t>Prodotti e materiali per imballaggi in carta e plastica (nuovo nome)</t>
    </r>
  </si>
  <si>
    <r>
      <rPr>
        <b/>
        <sz val="10"/>
        <color rgb="FF0070C0"/>
        <rFont val="Calibri"/>
        <family val="2"/>
      </rPr>
      <t>Macchine per l’edilizia e autocarri pesanti (nuovo nome)</t>
    </r>
  </si>
  <si>
    <r>
      <rPr>
        <b/>
        <sz val="10"/>
        <color rgb="FF0070C0"/>
        <rFont val="Calibri"/>
        <family val="2"/>
      </rPr>
      <t>Macchinari industriali, forniture e componenti (nuovo nome)</t>
    </r>
  </si>
  <si>
    <r>
      <rPr>
        <b/>
        <sz val="10"/>
        <color rgb="FFFF0000"/>
        <rFont val="Calibri"/>
        <family val="2"/>
      </rPr>
      <t>Trasporto ferroviario (nuovo nome)</t>
    </r>
  </si>
  <si>
    <r>
      <rPr>
        <b/>
        <sz val="10"/>
        <color rgb="FFFF0000"/>
        <rFont val="Calibri"/>
        <family val="2"/>
      </rPr>
      <t>Vendita al dettaglio di beni di prima necessità (nuovo nome e aggiornamento della definizione)</t>
    </r>
  </si>
  <si>
    <r>
      <rPr>
        <b/>
        <sz val="10"/>
        <color rgb="FFFF0000"/>
        <rFont val="Calibri"/>
        <family val="2"/>
      </rPr>
      <t>Risorse umane e servizi per l’impiego (aggiornamento della definizione)</t>
    </r>
  </si>
  <si>
    <r>
      <rPr>
        <b/>
        <sz val="10"/>
        <color rgb="FF0070C0"/>
        <rFont val="Calibri"/>
        <family val="2"/>
      </rPr>
      <t>Bibite e bevande analcoliche (nuovo nome)</t>
    </r>
  </si>
  <si>
    <r>
      <rPr>
        <b/>
        <sz val="10"/>
        <color rgb="FF0070C0"/>
        <rFont val="Calibri"/>
        <family val="2"/>
      </rPr>
      <t>Prodotti e servizi agricoli (nuovo nome)</t>
    </r>
  </si>
  <si>
    <r>
      <rPr>
        <b/>
        <sz val="10"/>
        <color rgb="FFFF0000"/>
        <rFont val="Calibri"/>
        <family val="2"/>
      </rPr>
      <t xml:space="preserve"> Servizi finanziari diversificati (nuovo nome)</t>
    </r>
  </si>
  <si>
    <r>
      <rPr>
        <b/>
        <sz val="10"/>
        <color rgb="FF0070C0"/>
        <rFont val="Calibri"/>
        <family val="2"/>
      </rPr>
      <t>Materiali e apparecchiature a semiconduttori (nuovo nome)</t>
    </r>
  </si>
  <si>
    <r>
      <rPr>
        <b/>
        <sz val="10"/>
        <color rgb="FFFF0000"/>
        <rFont val="Calibri"/>
        <family val="2"/>
      </rPr>
      <t>REIT industriali (nuovo codice)</t>
    </r>
  </si>
  <si>
    <r>
      <rPr>
        <b/>
        <sz val="10"/>
        <color rgb="FFFF0000"/>
        <rFont val="Calibri"/>
        <family val="2"/>
      </rPr>
      <t>REIT in proprietà alberghiere e resort (nuovo codice)</t>
    </r>
  </si>
  <si>
    <r>
      <rPr>
        <b/>
        <sz val="10"/>
        <color rgb="FFFF0000"/>
        <rFont val="Calibri"/>
        <family val="2"/>
      </rPr>
      <t>REIT in immobili per uffici (nuovo codice)</t>
    </r>
  </si>
  <si>
    <r>
      <rPr>
        <b/>
        <sz val="10"/>
        <color rgb="FFFF0000"/>
        <rFont val="Calibri"/>
        <family val="2"/>
      </rPr>
      <t>REIT in strutture sanitarie (nuovo codice)</t>
    </r>
  </si>
  <si>
    <r>
      <rPr>
        <b/>
        <sz val="10"/>
        <color rgb="FFFF0000"/>
        <rFont val="Calibri"/>
        <family val="2"/>
      </rPr>
      <t>REIT retail (nuovo codice)</t>
    </r>
  </si>
  <si>
    <r>
      <rPr>
        <b/>
        <sz val="10"/>
        <color rgb="FFFF0000"/>
        <rFont val="Calibri"/>
        <family val="2"/>
      </rPr>
      <t>Attività immobiliari diversificate (nuovo codice)</t>
    </r>
  </si>
  <si>
    <r>
      <rPr>
        <b/>
        <sz val="10"/>
        <color rgb="FFFF0000"/>
        <rFont val="Calibri"/>
        <family val="2"/>
      </rPr>
      <t>Società di gestione immobiliare (nuovo codice)</t>
    </r>
  </si>
  <si>
    <r>
      <rPr>
        <b/>
        <sz val="10"/>
        <color rgb="FFFF0000"/>
        <rFont val="Calibri"/>
        <family val="2"/>
      </rPr>
      <t>Sviluppo immobiliare (nuovo codice)</t>
    </r>
  </si>
  <si>
    <r>
      <rPr>
        <b/>
        <sz val="10"/>
        <color rgb="FFFF0000"/>
        <rFont val="Calibri"/>
        <family val="2"/>
      </rPr>
      <t>Servizi immobiliari (nuovo codice)</t>
    </r>
  </si>
  <si>
    <r>
      <rPr>
        <sz val="10"/>
        <color rgb="FFFF0000"/>
        <rFont val="Calibri"/>
        <family val="2"/>
      </rPr>
      <t>Società o fondi che si occupano dell’acquisto, dello sviluppo, della proprietà, della locazione, della gestione e
dell’operatività di immobili non classificati altrove. Questo sottosettore include i REIT che gestiscono e
detengono strutture o immobili come gasdotti e oleodotti, stazioni di servizio, reti in fibra ottica, carceri,
parcheggi auto e concessionari automobilistici.</t>
    </r>
  </si>
  <si>
    <r>
      <rPr>
        <b/>
        <sz val="10"/>
        <color rgb="FF0070C0"/>
        <rFont val="Calibri"/>
        <family val="2"/>
      </rPr>
      <t>In blu sono indicati i nomi aggiornati non correlati alla consultazione</t>
    </r>
  </si>
  <si>
    <r>
      <rPr>
        <b/>
        <sz val="14"/>
        <color rgb="FF000000"/>
        <rFont val="Arial"/>
        <family val="2"/>
      </rPr>
      <t>STRUTTURA GICS PRO FORMA -- CON EFFICACIA DALLA CHIUSURA DEL 17 MARZO 2023</t>
    </r>
  </si>
  <si>
    <r>
      <rPr>
        <sz val="10"/>
        <color rgb="FFFF0000"/>
        <rFont val="Calibri"/>
        <family val="2"/>
      </rPr>
      <t>Aziende che forniscono servizi di sostegno alle imprese in materia di gestione del capitale umano. Questo sottosettore include agenzie per l’impiego, formazione dei dipendenti, elaborazione delle buste paga, servizi di supporto per benefit e pensionamento, servizi di ricerca del personale per le aziende e per chi cerca lavoro e portali di lavoro online che generano ricavi da commissioni o tariffe per l’offerta di servizi di ricerca del personale ad aziende o persone in cerca di lavoro.</t>
    </r>
  </si>
  <si>
    <r>
      <rPr>
        <sz val="10"/>
        <color rgb="FFFF0000"/>
        <rFont val="Calibri"/>
        <family val="2"/>
      </rPr>
      <t>Fornitori di servizi di elaborazione di dati commerciali e/o di esternalizzazione di processi aziendali. Questo sottosettore include le aziende che forniscono servizi per la gestione dell’esperienza del cliente, l’automazione del back-office, la gestione dei call center e le comunicazioni con gli investitori.</t>
    </r>
  </si>
  <si>
    <r>
      <rPr>
        <sz val="10"/>
        <color rgb="FFFF0000"/>
        <rFont val="Calibri"/>
        <family val="2"/>
      </rPr>
      <t>Aziende che forniscono servizi di trasporto passeggeri via terra e servizi correlati, tra cui autobus, taxi, noleggio di autoveicoli, ride sharing e piattaforme di ride sharing on-demand e altri servizi logistici per passeggeri.</t>
    </r>
  </si>
  <si>
    <r>
      <rPr>
        <sz val="10"/>
        <color rgb="FFFF0000"/>
        <rFont val="Calibri"/>
        <family val="2"/>
      </rPr>
      <t>Rivenditori che offrono un’ampia gamma di beni di consumo voluttuari. Questo sottosettore comprende discount e rivenditori di merci generiche, grandi magazzini e rivenditori e mercati online attivi principalmente nella vendita di beni di consumo voluttuari.</t>
    </r>
  </si>
  <si>
    <r>
      <rPr>
        <sz val="10"/>
        <color rgb="FFFF0000"/>
        <rFont val="Calibri"/>
        <family val="2"/>
      </rPr>
      <t>Rivenditori che offrono un’ampia gamma di beni di prima necessità, come prodotti alimentari, per la casa e per la cura della persona. Questo sottosettore comprende ipermercati, grandi centri commerciali e altri rivenditori di beni di prima necessità primari come negozi discount al dettaglio e marketplace online attivi principalmente nella vendita di beni di prima necessità.</t>
    </r>
  </si>
  <si>
    <r>
      <rPr>
        <sz val="10"/>
        <color rgb="FFFF0000"/>
        <rFont val="Calibri"/>
        <family val="2"/>
      </rPr>
      <t>Fornitori di servizi di elaborazione di transazioni e pagamenti e servizi di pagamento correlati, tra cui elaboratori di pagamenti digitali/mobili, fornitori e gateway di servizi di pagamento e fornitori di portafogli digitali.</t>
    </r>
  </si>
  <si>
    <r>
      <rPr>
        <sz val="10"/>
        <color rgb="FFFF0000"/>
        <rFont val="Calibri"/>
        <family val="2"/>
      </rPr>
      <t>Società o fondi che si occupano dell’acquisto, dello sviluppo, della proprietà, della locazione, della gestione e dell’operatività di case unifamiliari, incluse le case prefabbricate.</t>
    </r>
  </si>
  <si>
    <r>
      <rPr>
        <b/>
        <sz val="10"/>
        <color rgb="FFFF0000"/>
        <rFont val="Calibri"/>
        <family val="2"/>
      </rPr>
      <t>Distribuzione e vendita al dettaglio di beni di prima necessità (nuovo nome)</t>
    </r>
  </si>
  <si>
    <r>
      <rPr>
        <b/>
        <sz val="10"/>
        <color rgb="FF0070C0"/>
        <rFont val="Calibri"/>
        <family val="2"/>
      </rPr>
      <t>Compagnie aeree passeggeri (nuovo nome)</t>
    </r>
  </si>
  <si>
    <r>
      <rPr>
        <b/>
        <sz val="10"/>
        <color rgb="FFFF0000"/>
        <rFont val="Calibri"/>
        <family val="2"/>
      </rPr>
      <t>Trasporto via mare (nuovo nome)</t>
    </r>
  </si>
  <si>
    <r>
      <rPr>
        <b/>
        <sz val="10"/>
        <color rgb="FF0070C0"/>
        <rFont val="Calibri"/>
        <family val="2"/>
      </rPr>
      <t>Prodotti per la cura della persona (nuovo nome)</t>
    </r>
  </si>
  <si>
    <r>
      <rPr>
        <b/>
        <strike/>
        <sz val="10"/>
        <color rgb="FFFF0000"/>
        <rFont val="Calibri"/>
        <family val="2"/>
      </rPr>
      <t>Aziende che forniscono principalmente servizi di trasporto via terra di merci o passeggeri. Sono comprese le aziende di autonoleggio e taxi.</t>
    </r>
  </si>
  <si>
    <r>
      <rPr>
        <strike/>
        <sz val="10"/>
        <color rgb="FFFF0000"/>
        <rFont val="Arial"/>
        <family val="2"/>
      </rPr>
      <t>Società o fondi che si occupano dell’acquisto, dello sviluppo, della proprietà, della locazione, della gestione e dell’operatività di immobili residenziali, tra cui case multifamiliari, appartamenti, case prefabbricate e immobili abitativi per studenti.</t>
    </r>
  </si>
  <si>
    <r>
      <rPr>
        <sz val="10"/>
        <color rgb="FF000000"/>
        <rFont val="Calibri"/>
        <family val="2"/>
      </rPr>
      <t>Società o fondi che si occupano dell’acquisto, dello sviluppo, della proprietà, della locazione, della gestione e dell’operatività di centri commerciali, outlet, negozi di prossimità e centri di acquisto comunitario.</t>
    </r>
  </si>
  <si>
    <t>Legenda colori:</t>
  </si>
  <si>
    <t>Aziende attive principalmente nella produzione e nell’estrazione di carbone, prodotti affini e altri combustibili di consumo connessi alla produzione di energia. Sono escluse le aziende che producono principalmente gas classificati nel sottosettore dei Gas industriali e le aziende che estraggono principalmente carbone coke utilizzato per la produzione di acciaio.</t>
  </si>
  <si>
    <t>Aziende che forniscono servizi ambientali e di manutenzione degli impianti. Sono compresi i servizi di gestione dei rifiuti, di gestione degli impianti e di controllo dell’inquinamento. Sono esclusi i sistemi di trattamento delle acque su larga scala classificati nel sottosettore Società di utenze idriche.</t>
  </si>
  <si>
    <t>Aziende che forniscono principalmente servizi di supporto orientati al lavoro alle imprese e alla pubblica amministrazione. Sono compresi i servizi di pulizia commerciale, i servizi di ristorazione e catering, i servizi di riparazione di attrezzature, i servizi di manutenzione industriale, le case d’asta industriali, i servizi di magazzinaggio, i servizi di transazione, i servizi di noleggio uniformi e altri servizi di supporto alle imprese.</t>
  </si>
  <si>
    <t xml:space="preserve">Aziende che forniscono servizi di sicurezza e protezione a imprese e amministrazioni pubbliche. Comprende aziende che forniscono servizi quali strutture di detenzione, servizi di sicurezza e allarme, trasporto blindato e vigilanza. Sono escluse le aziende che forniscono software di sicurezza classificati nel sottosettore Software di sistema e i servizi di sicurezza domestica classificati nel sottosettore Servizi specializzati ai consumatori. Sono escluse anche le aziende che producono apparecchiature per sistemi di sicurezza classificate nel sottosettore Apparecchiature e strumenti elettronici. </t>
  </si>
  <si>
    <t>Aziende che forniscono principalmente servizi di consulenza e ricerca alle imprese e alle amministrazioni pubbliche non classificate altrove. Sono comprese le aziende che svolgono servizi di consulenza gestionale, progettazione architettonica, informazione commerciale o ricerca scientifica, marketing e servizi di collaudo e certificazione. Sono escluse le aziende che forniscono servizi di consulenza informatica classificati nel sottosettore Consulenza e altri servizi informatici.</t>
  </si>
  <si>
    <t>Produttori di elettrodomestici e prodotti correlati. Sono compresi i produttori di utensili elettrici e manuali, compresi gli utensili per il giardinaggio. Sono esclusi i televisori e gli altri prodotti audio e video, classificati nel sottosettore Elettronica di consumo, e i personal computer, classificati nel sottosettore Hardware tecnologico, archiviazione e periferiche.</t>
  </si>
  <si>
    <t>Aziende che forniscono servizi ai consumatori non classificati altrove. Sono compresi i servizi residenziali, la sicurezza domestica, i servizi legali, i servizi personali, i servizi di ristrutturazione e di interior design, le aste per i consumatori e i servizi per matrimoni e funerali.</t>
  </si>
  <si>
    <t>Proprietari e gestori di negozi specializzati nella vendita al dettaglio di autoveicoli. Sono inclusi rivenditori di auto, stazioni di servizio e rivenditori di accessori auto, motociclette e ricambi, vetri auto e attrezzature e ricambi auto.</t>
  </si>
  <si>
    <t>Proprietari e gestori di negozi di mobili e complementi d’arredo. Sono compresi mobili per uso residenziale, arredamenti per la casa, articoli per la casa e design d’interni. Sono esclusi i negozi di articoli per la casa e il giardino, classificati nel sottosettore Commercio al dettaglio di articoli per la casa.</t>
  </si>
  <si>
    <t xml:space="preserve">Distributori e grossisti di prodotti sanitari non classificati altrove. </t>
  </si>
  <si>
    <t>Aziende che forniscono servizi di tecnologia dell’informazione principalmente a operatori sanitari. Sono incluse aziende che forniscono software applicativi, sistemi software e/o di elaborazione dati, strumenti basati su Internet e servizi di consulenza informatica a medici, ospedali o aziende operanti prevalentemente nel settore sanitario.</t>
  </si>
  <si>
    <t>Aziende impegnate principalmente nella ricerca, sviluppo, produzione e/o commercializzazione di prodotti basati sull’analisi e l’ingegneria genetica. Sono comprese aziende specializzate in terapie a base proteica per il trattamento delle patologie umane. Sono escluse le aziende che fabbricano prodotti che utilizzano biotecnologie ma privi di un’applicazione sanitaria.</t>
  </si>
  <si>
    <t>Aziende che favoriscono il processo continuo di scoperta, sviluppo e produzione di farmaci fornendo strumenti analitici, strumentazione, materiali di consumo e forniture, servizi di sperimentazione clinica e prestazioni di ricerca contrattuale. Sono comprese principalmente aziende che forniscono servizi alle industrie farmaceutiche e biotecnologiche.</t>
  </si>
  <si>
    <t>Banche di grandi dimensioni e geograficamente diversificate che vantano una presenza nazionale, i cui ricavi derivano principalmente da operazioni bancarie tradizionali, che svolgono una significativa attività commerciale nel segmento retail e nei prestiti alle piccole e medie imprese e forniscono una gamma diversificata di servizi finanziari. Sono escluse le banche classificate nei sottosettori Banche regionali e Casse di risparmio e credito ipotecario. Sono escluse anche le banche d’investimento classificate nel sottosettore Investment banking e intermediazione.</t>
  </si>
  <si>
    <t>Istituti finanziari che offrono credito ipotecario e servizi correlati. Sono compresi istituti finanziari le cui attività sono principalmente legate a mutui ipotecari, risparmi e prestiti, istituti di credito ipotecario, società edilizie e aziende che forniscono assicurazioni a istituti di credito ipotecario.</t>
  </si>
  <si>
    <t>Azienda con partecipazioni significativamente diversificate in tre o più settori, nessuno dei quali realizza la maggior parte dei profitti e/o delle vendite. Le partecipazioni detenute sono prevalentemente minoritarie. Sono incluse aziende finanziarie diversificate con partecipazioni di controllo. Sono escluse altre aziende diversificate classificate nel sottosettore Conglomerati industriali.</t>
  </si>
  <si>
    <t>Fornitori di servizi finanziari al consumo, tra cui credito personale, carte di credito, leasing, servizi monetari relativi ai viaggi e banchi di pegno. Sono esclusi i finanziatori ipotecari classificati nel sottosettore Casse di risparmio e credito ipotecario.</t>
  </si>
  <si>
    <t xml:space="preserve">Istituti finanziari che si occupano principalmente della gestione degli investimenti e/o dei relativi servizi di custodia e servizi di gestione titoli a pagamento. Sono comprese le società che gestiscono fondi comuni d’investimento, fondi chiusi e unit investment trust. Sono escluse le banche e altre istituzioni finanziarie la cui attività principale consiste nell’erogazione di prestiti commerciali, investment banking, intermediazione e altre attività finanziarie specializzate. </t>
  </si>
  <si>
    <t xml:space="preserve">Istituti finanziari che operano principalmente sui mercati dei capitali diversificati, con una presenza significativa in almeno due dei seguenti settori: prestiti alle grandi imprese, investment banking, intermediazione e gestione patrimoniale. Sono escluse le società meno diversificate classificate nei sottosettori Gestori patrimoniali e banche depositarie o Investment banking e intermediazione. Sono escluse anche le società classificate nel sottosettore Banche o gruppi assicurativi o nel sottosettore Finanziamento al consumo. </t>
  </si>
  <si>
    <t>Società o fondi che prestano servizi, creano, acquistano e/o cartolarizzano mutui ipotecari residenziali e/o commerciali. Sono inclusi i fondi immobiliari che investono in titoli garantiti da ipoteca e altre attività correlate alle ipoteche.</t>
  </si>
  <si>
    <t>Fornitori di servizi informatici e di integrazione di sistemi non classificati nei sottosettori Elaborazione dati e servizi in outsourcing o Software e servizi Internet. Sono compresi i servizi di consulenza e di gestione delle informazioni nel campo delle tecnologie dell’informazione.</t>
  </si>
  <si>
    <t>Fornitori di servizi commerciali di elaborazione elettronica dei dati e/o di esternalizzazione di processi aziendali. Sono comprese le aziende che forniscono servizi per l’automatizzazione del back-office.</t>
  </si>
  <si>
    <t xml:space="preserve">Aziende impegnate nella creazione o distribuzione di contenuti e informazioni attraverso piattaforme proprietarie, i cui ricavi derivano principalmente da pubblicità pay-per-click. Sono compresi motori di ricerca, social media e piattaforme di networking, annunci online e società di recensioni online. Sono escluse le aziende che gestiscono mercati online classificate nel sottosettore Vendita al dettaglio tramite Internet e direct marketing.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1"/>
      <color theme="1"/>
      <name val="Calibri"/>
      <family val="2"/>
      <scheme val="minor"/>
    </font>
    <font>
      <b/>
      <sz val="10"/>
      <color rgb="FF7030A0"/>
      <name val="Arial"/>
      <family val="2"/>
    </font>
    <font>
      <b/>
      <sz val="10"/>
      <color rgb="FFFFFFFF"/>
      <name val="Calibri"/>
      <family val="2"/>
    </font>
    <font>
      <b/>
      <sz val="10"/>
      <name val="Calibri"/>
      <family val="2"/>
    </font>
    <font>
      <b/>
      <sz val="10"/>
      <color rgb="FFFF0000"/>
      <name val="Calibri"/>
      <family val="2"/>
    </font>
    <font>
      <b/>
      <sz val="10"/>
      <color rgb="FF0070C0"/>
      <name val="Calibri"/>
      <family val="2"/>
    </font>
    <font>
      <sz val="10"/>
      <name val="Calibri"/>
      <family val="2"/>
    </font>
    <font>
      <b/>
      <u/>
      <sz val="10"/>
      <name val="Calibri"/>
      <family val="2"/>
    </font>
    <font>
      <sz val="10"/>
      <name val="Arial"/>
      <family val="2"/>
    </font>
    <font>
      <sz val="10"/>
      <color rgb="FFFF0000"/>
      <name val="Calibri"/>
      <family val="2"/>
    </font>
    <font>
      <b/>
      <strike/>
      <sz val="10"/>
      <color rgb="FFFF0000"/>
      <name val="Calibri"/>
      <family val="2"/>
    </font>
    <font>
      <strike/>
      <sz val="10"/>
      <color rgb="FFFF0000"/>
      <name val="Calibri"/>
      <family val="2"/>
    </font>
    <font>
      <b/>
      <sz val="10"/>
      <name val="Calibri"/>
      <family val="2"/>
      <scheme val="minor"/>
    </font>
    <font>
      <sz val="10"/>
      <name val="Calibri"/>
      <family val="2"/>
      <scheme val="minor"/>
    </font>
    <font>
      <strike/>
      <sz val="10"/>
      <color rgb="FFFF0000"/>
      <name val="Arial"/>
      <family val="2"/>
    </font>
    <font>
      <b/>
      <sz val="14"/>
      <name val="Arial"/>
      <family val="2"/>
    </font>
    <font>
      <b/>
      <sz val="10"/>
      <name val="Arial"/>
      <family val="2"/>
    </font>
    <font>
      <b/>
      <sz val="14"/>
      <color rgb="FF000000"/>
      <name val="Arial"/>
      <family val="2"/>
    </font>
    <font>
      <b/>
      <sz val="10"/>
      <color rgb="FF000000"/>
      <name val="Calibri"/>
      <family val="2"/>
    </font>
    <font>
      <b/>
      <u/>
      <sz val="10"/>
      <color rgb="FF000000"/>
      <name val="Calibri"/>
      <family val="2"/>
    </font>
    <font>
      <sz val="10"/>
      <color rgb="FF000000"/>
      <name val="Calibri"/>
      <family val="2"/>
    </font>
    <font>
      <sz val="10"/>
      <color rgb="FF000000"/>
      <name val="Arial"/>
      <family val="2"/>
    </font>
  </fonts>
  <fills count="5">
    <fill>
      <patternFill patternType="none"/>
    </fill>
    <fill>
      <patternFill patternType="gray125"/>
    </fill>
    <fill>
      <patternFill patternType="solid">
        <fgColor theme="0"/>
        <bgColor indexed="64"/>
      </patternFill>
    </fill>
    <fill>
      <patternFill patternType="solid">
        <fgColor theme="0"/>
        <bgColor indexed="64"/>
      </patternFill>
    </fill>
    <fill>
      <patternFill patternType="solid">
        <fgColor rgb="FFD9D9D9"/>
        <bgColor indexed="64"/>
      </patternFill>
    </fill>
  </fills>
  <borders count="1">
    <border>
      <left/>
      <right/>
      <top/>
      <bottom/>
      <diagonal/>
    </border>
  </borders>
  <cellStyleXfs count="1">
    <xf numFmtId="0" fontId="0" fillId="0" borderId="0"/>
  </cellStyleXfs>
  <cellXfs count="31">
    <xf numFmtId="0" fontId="0" fillId="0" borderId="0" xfId="0"/>
    <xf numFmtId="0" fontId="15" fillId="2" borderId="0" xfId="0" applyNumberFormat="1" applyFont="1" applyFill="1"/>
    <xf numFmtId="0" fontId="16" fillId="2" borderId="0" xfId="0" applyNumberFormat="1" applyFont="1" applyFill="1"/>
    <xf numFmtId="0" fontId="1" fillId="2" borderId="0" xfId="0" applyNumberFormat="1" applyFont="1" applyFill="1"/>
    <xf numFmtId="0" fontId="18" fillId="2" borderId="0" xfId="0" applyNumberFormat="1" applyFont="1" applyFill="1"/>
    <xf numFmtId="0" fontId="2" fillId="2" borderId="0" xfId="0" applyNumberFormat="1" applyFont="1" applyFill="1"/>
    <xf numFmtId="0" fontId="0" fillId="2" borderId="0" xfId="0" applyNumberFormat="1" applyFill="1"/>
    <xf numFmtId="0" fontId="5" fillId="3" borderId="0" xfId="0" applyNumberFormat="1" applyFont="1" applyFill="1"/>
    <xf numFmtId="0" fontId="6" fillId="3" borderId="0" xfId="0" applyNumberFormat="1" applyFont="1" applyFill="1"/>
    <xf numFmtId="0" fontId="0" fillId="0" borderId="0" xfId="0" applyNumberFormat="1"/>
    <xf numFmtId="0" fontId="3" fillId="0" borderId="0" xfId="0" applyNumberFormat="1" applyFont="1"/>
    <xf numFmtId="0" fontId="6" fillId="0" borderId="0" xfId="0" applyNumberFormat="1" applyFont="1"/>
    <xf numFmtId="0" fontId="5" fillId="0" borderId="0" xfId="0" applyNumberFormat="1" applyFont="1" applyAlignment="1">
      <alignment vertical="center"/>
    </xf>
    <xf numFmtId="0" fontId="4" fillId="0" borderId="0" xfId="0" applyNumberFormat="1" applyFont="1"/>
    <xf numFmtId="0" fontId="9" fillId="0" borderId="0" xfId="0" applyNumberFormat="1" applyFont="1"/>
    <xf numFmtId="0" fontId="10" fillId="0" borderId="0" xfId="0" applyNumberFormat="1" applyFont="1"/>
    <xf numFmtId="0" fontId="11" fillId="0" borderId="0" xfId="0" applyNumberFormat="1" applyFont="1"/>
    <xf numFmtId="0" fontId="12" fillId="0" borderId="0" xfId="0" applyNumberFormat="1" applyFont="1" applyAlignment="1">
      <alignment horizontal="right" wrapText="1"/>
    </xf>
    <xf numFmtId="0" fontId="12" fillId="0" borderId="0" xfId="0" applyNumberFormat="1" applyFont="1" applyAlignment="1">
      <alignment wrapText="1"/>
    </xf>
    <xf numFmtId="0" fontId="12" fillId="0" borderId="0" xfId="0" applyNumberFormat="1" applyFont="1" applyAlignment="1">
      <alignment horizontal="left" wrapText="1"/>
    </xf>
    <xf numFmtId="0" fontId="13" fillId="0" borderId="0" xfId="0" applyNumberFormat="1" applyFont="1" applyAlignment="1">
      <alignment horizontal="left" wrapText="1"/>
    </xf>
    <xf numFmtId="0" fontId="13" fillId="0" borderId="0" xfId="0" applyNumberFormat="1" applyFont="1" applyAlignment="1">
      <alignment wrapText="1"/>
    </xf>
    <xf numFmtId="0" fontId="8" fillId="0" borderId="0" xfId="0" applyNumberFormat="1" applyFont="1"/>
    <xf numFmtId="0" fontId="14" fillId="0" borderId="0" xfId="0" applyNumberFormat="1" applyFont="1"/>
    <xf numFmtId="0" fontId="4" fillId="0" borderId="0" xfId="0" applyNumberFormat="1" applyFont="1" applyAlignment="1">
      <alignment wrapText="1"/>
    </xf>
    <xf numFmtId="0" fontId="10" fillId="0" borderId="0" xfId="0" applyNumberFormat="1" applyFont="1" applyAlignment="1">
      <alignment wrapText="1"/>
    </xf>
    <xf numFmtId="0" fontId="3" fillId="0" borderId="0" xfId="0" applyNumberFormat="1" applyFont="1" applyAlignment="1">
      <alignment wrapText="1"/>
    </xf>
    <xf numFmtId="0" fontId="5" fillId="0" borderId="0" xfId="0" applyNumberFormat="1" applyFont="1" applyAlignment="1">
      <alignment vertical="center" wrapText="1"/>
    </xf>
    <xf numFmtId="0" fontId="6" fillId="0" borderId="0" xfId="0" applyNumberFormat="1" applyFont="1" applyAlignment="1">
      <alignment wrapText="1"/>
    </xf>
    <xf numFmtId="0" fontId="4" fillId="2" borderId="0" xfId="0" applyNumberFormat="1" applyFont="1" applyFill="1"/>
    <xf numFmtId="0" fontId="7" fillId="4" borderId="0" xfId="0" applyNumberFormat="1" applyFont="1" applyFill="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348"/>
  <sheetViews>
    <sheetView tabSelected="1" zoomScaleNormal="100" workbookViewId="0">
      <pane ySplit="5" topLeftCell="A6" activePane="bottomLeft" state="frozen"/>
      <selection pane="bottomLeft" activeCell="H23" sqref="H23"/>
    </sheetView>
  </sheetViews>
  <sheetFormatPr defaultColWidth="9.140625" defaultRowHeight="15" x14ac:dyDescent="0.25"/>
  <cols>
    <col min="1" max="1" width="6.42578125" style="9" customWidth="1"/>
    <col min="2" max="2" width="20.28515625" style="9" bestFit="1" customWidth="1"/>
    <col min="3" max="3" width="5" style="9" bestFit="1" customWidth="1"/>
    <col min="4" max="4" width="38.7109375" style="9" customWidth="1"/>
    <col min="5" max="5" width="7" style="9" bestFit="1" customWidth="1"/>
    <col min="6" max="6" width="46.7109375" style="9" bestFit="1" customWidth="1"/>
    <col min="7" max="7" width="9" style="9" bestFit="1" customWidth="1"/>
    <col min="8" max="8" width="131.42578125" style="9" customWidth="1"/>
    <col min="9" max="16384" width="9.140625" style="9"/>
  </cols>
  <sheetData>
    <row r="1" spans="1:8" s="3" customFormat="1" ht="18" x14ac:dyDescent="0.25">
      <c r="A1" s="1" t="s">
        <v>391</v>
      </c>
      <c r="B1" s="2"/>
      <c r="C1" s="2"/>
      <c r="D1" s="2"/>
      <c r="E1" s="2"/>
      <c r="F1" s="2"/>
      <c r="G1" s="2"/>
      <c r="H1" s="2"/>
    </row>
    <row r="2" spans="1:8" s="6" customFormat="1" x14ac:dyDescent="0.25">
      <c r="A2" s="4" t="s">
        <v>406</v>
      </c>
      <c r="B2" s="5"/>
      <c r="C2" s="5"/>
      <c r="D2" s="5"/>
      <c r="E2" s="5"/>
      <c r="F2" s="5"/>
      <c r="G2" s="5"/>
      <c r="H2" s="5"/>
    </row>
    <row r="3" spans="1:8" s="6" customFormat="1" x14ac:dyDescent="0.25">
      <c r="A3" s="29" t="s">
        <v>0</v>
      </c>
      <c r="B3" s="29"/>
      <c r="C3" s="29"/>
      <c r="D3" s="29"/>
      <c r="E3" s="29"/>
      <c r="F3" s="29"/>
      <c r="G3" s="29"/>
      <c r="H3" s="29"/>
    </row>
    <row r="4" spans="1:8" s="6" customFormat="1" x14ac:dyDescent="0.25">
      <c r="A4" s="7" t="s">
        <v>390</v>
      </c>
      <c r="B4" s="8"/>
      <c r="D4" s="8"/>
      <c r="E4" s="8" t="s">
        <v>1</v>
      </c>
      <c r="F4" s="8" t="s">
        <v>1</v>
      </c>
      <c r="G4" s="8" t="s">
        <v>1</v>
      </c>
      <c r="H4" s="8" t="s">
        <v>1</v>
      </c>
    </row>
    <row r="5" spans="1:8" x14ac:dyDescent="0.25">
      <c r="A5" s="30" t="s">
        <v>2</v>
      </c>
      <c r="B5" s="30"/>
      <c r="C5" s="30" t="s">
        <v>3</v>
      </c>
      <c r="D5" s="30"/>
      <c r="E5" s="30" t="s">
        <v>2</v>
      </c>
      <c r="F5" s="30"/>
      <c r="G5" s="30" t="s">
        <v>4</v>
      </c>
      <c r="H5" s="30"/>
    </row>
    <row r="6" spans="1:8" x14ac:dyDescent="0.25">
      <c r="A6" s="10">
        <v>10</v>
      </c>
      <c r="B6" s="10" t="s">
        <v>5</v>
      </c>
      <c r="C6" s="10">
        <v>1010</v>
      </c>
      <c r="D6" s="10" t="s">
        <v>5</v>
      </c>
      <c r="E6" s="10">
        <v>101010</v>
      </c>
      <c r="F6" s="10" t="s">
        <v>6</v>
      </c>
      <c r="G6" s="10">
        <v>10101010</v>
      </c>
      <c r="H6" s="10" t="s">
        <v>7</v>
      </c>
    </row>
    <row r="7" spans="1:8" x14ac:dyDescent="0.25">
      <c r="A7" s="11"/>
      <c r="B7" s="11"/>
      <c r="C7" s="11"/>
      <c r="D7" s="11"/>
      <c r="E7" s="11"/>
      <c r="F7" s="11"/>
      <c r="G7" s="11"/>
      <c r="H7" s="11" t="s">
        <v>8</v>
      </c>
    </row>
    <row r="8" spans="1:8" x14ac:dyDescent="0.25">
      <c r="A8" s="10"/>
      <c r="B8" s="10"/>
      <c r="C8" s="10"/>
      <c r="D8" s="10"/>
      <c r="E8" s="10"/>
      <c r="F8" s="10"/>
      <c r="G8" s="10">
        <v>10101020</v>
      </c>
      <c r="H8" s="10" t="s">
        <v>9</v>
      </c>
    </row>
    <row r="9" spans="1:8" x14ac:dyDescent="0.25">
      <c r="A9" s="11"/>
      <c r="B9" s="11"/>
      <c r="C9" s="11"/>
      <c r="D9" s="11"/>
      <c r="E9" s="11"/>
      <c r="F9" s="11"/>
      <c r="G9" s="11"/>
      <c r="H9" s="11" t="s">
        <v>10</v>
      </c>
    </row>
    <row r="10" spans="1:8" x14ac:dyDescent="0.25">
      <c r="A10" s="10"/>
      <c r="B10" s="10"/>
      <c r="C10" s="10"/>
      <c r="D10" s="10"/>
      <c r="E10" s="10">
        <v>101020</v>
      </c>
      <c r="F10" s="10" t="s">
        <v>11</v>
      </c>
      <c r="G10" s="10">
        <v>10102010</v>
      </c>
      <c r="H10" s="10" t="s">
        <v>12</v>
      </c>
    </row>
    <row r="11" spans="1:8" x14ac:dyDescent="0.25">
      <c r="A11" s="11"/>
      <c r="B11" s="11"/>
      <c r="C11" s="11"/>
      <c r="D11" s="11"/>
      <c r="E11" s="11"/>
      <c r="F11" s="11"/>
      <c r="G11" s="11"/>
      <c r="H11" s="11" t="s">
        <v>13</v>
      </c>
    </row>
    <row r="12" spans="1:8" x14ac:dyDescent="0.25">
      <c r="A12" s="10"/>
      <c r="B12" s="10"/>
      <c r="C12" s="10"/>
      <c r="D12" s="10"/>
      <c r="E12" s="10"/>
      <c r="F12" s="10"/>
      <c r="G12" s="10">
        <v>10102020</v>
      </c>
      <c r="H12" s="10" t="s">
        <v>14</v>
      </c>
    </row>
    <row r="13" spans="1:8" x14ac:dyDescent="0.25">
      <c r="A13" s="11" t="s">
        <v>1</v>
      </c>
      <c r="B13" s="11"/>
      <c r="C13" s="11"/>
      <c r="D13" s="11"/>
      <c r="E13" s="11"/>
      <c r="F13" s="11"/>
      <c r="G13" s="11"/>
      <c r="H13" s="11" t="s">
        <v>15</v>
      </c>
    </row>
    <row r="14" spans="1:8" x14ac:dyDescent="0.25">
      <c r="A14" s="10" t="s">
        <v>1</v>
      </c>
      <c r="B14" s="10"/>
      <c r="C14" s="10"/>
      <c r="D14" s="10"/>
      <c r="E14" s="10"/>
      <c r="F14" s="10"/>
      <c r="G14" s="10">
        <v>10102030</v>
      </c>
      <c r="H14" s="10" t="s">
        <v>16</v>
      </c>
    </row>
    <row r="15" spans="1:8" x14ac:dyDescent="0.25">
      <c r="A15" s="11" t="s">
        <v>1</v>
      </c>
      <c r="B15" s="11"/>
      <c r="C15" s="11"/>
      <c r="D15" s="11"/>
      <c r="E15" s="11"/>
      <c r="F15" s="11"/>
      <c r="G15" s="11"/>
      <c r="H15" s="11" t="s">
        <v>17</v>
      </c>
    </row>
    <row r="16" spans="1:8" x14ac:dyDescent="0.25">
      <c r="A16" s="11" t="s">
        <v>1</v>
      </c>
      <c r="B16" s="11"/>
      <c r="C16" s="11"/>
      <c r="D16" s="11"/>
      <c r="E16" s="11"/>
      <c r="F16" s="11"/>
      <c r="G16" s="10">
        <v>10102040</v>
      </c>
      <c r="H16" s="10" t="s">
        <v>18</v>
      </c>
    </row>
    <row r="17" spans="1:8" x14ac:dyDescent="0.25">
      <c r="A17" s="11" t="s">
        <v>1</v>
      </c>
      <c r="B17" s="11"/>
      <c r="C17" s="11"/>
      <c r="D17" s="11"/>
      <c r="E17" s="11"/>
      <c r="F17" s="11"/>
      <c r="G17" s="10"/>
      <c r="H17" s="11" t="s">
        <v>19</v>
      </c>
    </row>
    <row r="18" spans="1:8" x14ac:dyDescent="0.25">
      <c r="A18" s="11" t="s">
        <v>1</v>
      </c>
      <c r="B18" s="11"/>
      <c r="C18" s="11"/>
      <c r="D18" s="11"/>
      <c r="E18" s="11"/>
      <c r="F18" s="11"/>
      <c r="G18" s="10">
        <v>10102050</v>
      </c>
      <c r="H18" s="10" t="s">
        <v>20</v>
      </c>
    </row>
    <row r="19" spans="1:8" x14ac:dyDescent="0.25">
      <c r="A19" s="11" t="s">
        <v>1</v>
      </c>
      <c r="B19" s="11"/>
      <c r="C19" s="11"/>
      <c r="D19" s="11"/>
      <c r="E19" s="11"/>
      <c r="F19" s="11"/>
      <c r="G19" s="10"/>
      <c r="H19" s="11" t="s">
        <v>407</v>
      </c>
    </row>
    <row r="20" spans="1:8" x14ac:dyDescent="0.25">
      <c r="A20" s="10">
        <v>15</v>
      </c>
      <c r="B20" s="10" t="s">
        <v>21</v>
      </c>
      <c r="C20" s="10">
        <v>1510</v>
      </c>
      <c r="D20" s="10" t="s">
        <v>21</v>
      </c>
      <c r="E20" s="10">
        <v>151010</v>
      </c>
      <c r="F20" s="10" t="s">
        <v>22</v>
      </c>
      <c r="G20" s="10">
        <v>15101010</v>
      </c>
      <c r="H20" s="10" t="s">
        <v>23</v>
      </c>
    </row>
    <row r="21" spans="1:8" x14ac:dyDescent="0.25">
      <c r="A21" s="11" t="s">
        <v>1</v>
      </c>
      <c r="B21" s="11"/>
      <c r="C21" s="11"/>
      <c r="D21" s="11"/>
      <c r="E21" s="11"/>
      <c r="F21" s="11"/>
      <c r="G21" s="11"/>
      <c r="H21" s="11" t="s">
        <v>24</v>
      </c>
    </row>
    <row r="22" spans="1:8" x14ac:dyDescent="0.25">
      <c r="A22" s="10" t="s">
        <v>1</v>
      </c>
      <c r="B22" s="10"/>
      <c r="C22" s="10"/>
      <c r="D22" s="10"/>
      <c r="E22" s="10"/>
      <c r="F22" s="10"/>
      <c r="G22" s="10">
        <v>15101020</v>
      </c>
      <c r="H22" s="10" t="s">
        <v>25</v>
      </c>
    </row>
    <row r="23" spans="1:8" x14ac:dyDescent="0.25">
      <c r="A23" s="11" t="s">
        <v>1</v>
      </c>
      <c r="B23" s="11"/>
      <c r="C23" s="11"/>
      <c r="D23" s="11"/>
      <c r="E23" s="11"/>
      <c r="F23" s="11"/>
      <c r="G23" s="11"/>
      <c r="H23" s="11" t="s">
        <v>26</v>
      </c>
    </row>
    <row r="24" spans="1:8" x14ac:dyDescent="0.25">
      <c r="A24" s="10" t="s">
        <v>1</v>
      </c>
      <c r="B24" s="10"/>
      <c r="C24" s="10"/>
      <c r="D24" s="10"/>
      <c r="E24" s="10"/>
      <c r="F24" s="10"/>
      <c r="G24" s="10">
        <v>15101030</v>
      </c>
      <c r="H24" s="10" t="s">
        <v>27</v>
      </c>
    </row>
    <row r="25" spans="1:8" x14ac:dyDescent="0.25">
      <c r="A25" s="11" t="s">
        <v>1</v>
      </c>
      <c r="B25" s="11"/>
      <c r="C25" s="11"/>
      <c r="D25" s="11"/>
      <c r="E25" s="11"/>
      <c r="F25" s="11"/>
      <c r="G25" s="11"/>
      <c r="H25" s="11" t="s">
        <v>28</v>
      </c>
    </row>
    <row r="26" spans="1:8" x14ac:dyDescent="0.25">
      <c r="A26" s="10" t="s">
        <v>1</v>
      </c>
      <c r="B26" s="10"/>
      <c r="C26" s="10"/>
      <c r="D26" s="10"/>
      <c r="E26" s="10"/>
      <c r="F26" s="10"/>
      <c r="G26" s="10">
        <v>15101040</v>
      </c>
      <c r="H26" s="10" t="s">
        <v>29</v>
      </c>
    </row>
    <row r="27" spans="1:8" x14ac:dyDescent="0.25">
      <c r="A27" s="11" t="s">
        <v>1</v>
      </c>
      <c r="B27" s="11"/>
      <c r="C27" s="11"/>
      <c r="D27" s="11"/>
      <c r="E27" s="11"/>
      <c r="F27" s="11"/>
      <c r="G27" s="11"/>
      <c r="H27" s="11" t="s">
        <v>30</v>
      </c>
    </row>
    <row r="28" spans="1:8" x14ac:dyDescent="0.25">
      <c r="A28" s="10" t="s">
        <v>1</v>
      </c>
      <c r="B28" s="10"/>
      <c r="C28" s="10"/>
      <c r="D28" s="10"/>
      <c r="E28" s="10"/>
      <c r="F28" s="10"/>
      <c r="G28" s="10">
        <v>15101050</v>
      </c>
      <c r="H28" s="10" t="s">
        <v>31</v>
      </c>
    </row>
    <row r="29" spans="1:8" x14ac:dyDescent="0.25">
      <c r="A29" s="11" t="s">
        <v>1</v>
      </c>
      <c r="B29" s="11"/>
      <c r="C29" s="11"/>
      <c r="D29" s="11"/>
      <c r="E29" s="11"/>
      <c r="F29" s="11"/>
      <c r="G29" s="11"/>
      <c r="H29" s="11" t="s">
        <v>32</v>
      </c>
    </row>
    <row r="30" spans="1:8" x14ac:dyDescent="0.25">
      <c r="A30" s="10" t="s">
        <v>1</v>
      </c>
      <c r="B30" s="10"/>
      <c r="C30" s="10"/>
      <c r="D30" s="10"/>
      <c r="E30" s="10">
        <v>151020</v>
      </c>
      <c r="F30" s="10" t="s">
        <v>33</v>
      </c>
      <c r="G30" s="10">
        <v>15102010</v>
      </c>
      <c r="H30" s="10" t="s">
        <v>33</v>
      </c>
    </row>
    <row r="31" spans="1:8" x14ac:dyDescent="0.25">
      <c r="A31" s="11" t="s">
        <v>1</v>
      </c>
      <c r="B31" s="11"/>
      <c r="C31" s="11"/>
      <c r="D31" s="11"/>
      <c r="E31" s="11"/>
      <c r="F31" s="11"/>
      <c r="G31" s="11"/>
      <c r="H31" s="11" t="s">
        <v>34</v>
      </c>
    </row>
    <row r="32" spans="1:8" x14ac:dyDescent="0.25">
      <c r="A32" s="10" t="s">
        <v>1</v>
      </c>
      <c r="B32" s="10"/>
      <c r="C32" s="10"/>
      <c r="D32" s="10"/>
      <c r="E32" s="10">
        <v>151030</v>
      </c>
      <c r="F32" s="10" t="s">
        <v>35</v>
      </c>
      <c r="G32" s="12">
        <v>15103010</v>
      </c>
      <c r="H32" s="12" t="s">
        <v>369</v>
      </c>
    </row>
    <row r="33" spans="1:8" x14ac:dyDescent="0.25">
      <c r="A33" s="11" t="s">
        <v>1</v>
      </c>
      <c r="B33" s="11"/>
      <c r="C33" s="11"/>
      <c r="D33" s="11"/>
      <c r="E33" s="11"/>
      <c r="F33" s="11"/>
      <c r="G33" s="11"/>
      <c r="H33" s="11" t="s">
        <v>36</v>
      </c>
    </row>
    <row r="34" spans="1:8" x14ac:dyDescent="0.25">
      <c r="A34" s="10" t="s">
        <v>1</v>
      </c>
      <c r="B34" s="10"/>
      <c r="C34" s="10"/>
      <c r="D34" s="10"/>
      <c r="E34" s="10"/>
      <c r="F34" s="10"/>
      <c r="G34" s="12">
        <v>15103020</v>
      </c>
      <c r="H34" s="12" t="s">
        <v>370</v>
      </c>
    </row>
    <row r="35" spans="1:8" x14ac:dyDescent="0.25">
      <c r="A35" s="11" t="s">
        <v>1</v>
      </c>
      <c r="B35" s="11"/>
      <c r="C35" s="11"/>
      <c r="D35" s="11"/>
      <c r="E35" s="11"/>
      <c r="F35" s="11"/>
      <c r="G35" s="11"/>
      <c r="H35" s="11" t="s">
        <v>37</v>
      </c>
    </row>
    <row r="36" spans="1:8" x14ac:dyDescent="0.25">
      <c r="A36" s="11" t="s">
        <v>1</v>
      </c>
      <c r="B36" s="11"/>
      <c r="C36" s="11"/>
      <c r="D36" s="11"/>
      <c r="E36" s="10">
        <v>151040</v>
      </c>
      <c r="F36" s="10" t="s">
        <v>38</v>
      </c>
      <c r="G36" s="10">
        <v>15104010</v>
      </c>
      <c r="H36" s="10" t="s">
        <v>39</v>
      </c>
    </row>
    <row r="37" spans="1:8" x14ac:dyDescent="0.25">
      <c r="A37" s="11" t="s">
        <v>1</v>
      </c>
      <c r="B37" s="11"/>
      <c r="C37" s="11"/>
      <c r="D37" s="11"/>
      <c r="E37" s="11"/>
      <c r="F37" s="11"/>
      <c r="G37" s="11"/>
      <c r="H37" s="11" t="s">
        <v>40</v>
      </c>
    </row>
    <row r="38" spans="1:8" x14ac:dyDescent="0.25">
      <c r="A38" s="10" t="s">
        <v>1</v>
      </c>
      <c r="B38" s="10"/>
      <c r="C38" s="10"/>
      <c r="D38" s="10"/>
      <c r="E38" s="10"/>
      <c r="F38" s="10"/>
      <c r="G38" s="10">
        <v>15104020</v>
      </c>
      <c r="H38" s="10" t="s">
        <v>41</v>
      </c>
    </row>
    <row r="39" spans="1:8" x14ac:dyDescent="0.25">
      <c r="A39" s="11" t="s">
        <v>1</v>
      </c>
      <c r="B39" s="11"/>
      <c r="C39" s="11"/>
      <c r="D39" s="11"/>
      <c r="E39" s="11"/>
      <c r="F39" s="11"/>
      <c r="G39" s="11"/>
      <c r="H39" s="11" t="s">
        <v>42</v>
      </c>
    </row>
    <row r="40" spans="1:8" x14ac:dyDescent="0.25">
      <c r="A40" s="11" t="s">
        <v>1</v>
      </c>
      <c r="B40" s="11"/>
      <c r="C40" s="11"/>
      <c r="D40" s="11"/>
      <c r="E40" s="11"/>
      <c r="F40" s="11"/>
      <c r="G40" s="10">
        <v>15104025</v>
      </c>
      <c r="H40" s="10" t="s">
        <v>43</v>
      </c>
    </row>
    <row r="41" spans="1:8" x14ac:dyDescent="0.25">
      <c r="A41" s="11" t="s">
        <v>1</v>
      </c>
      <c r="B41" s="11"/>
      <c r="C41" s="11"/>
      <c r="D41" s="11"/>
      <c r="E41" s="11"/>
      <c r="F41" s="11"/>
      <c r="G41" s="11"/>
      <c r="H41" s="11" t="s">
        <v>44</v>
      </c>
    </row>
    <row r="42" spans="1:8" x14ac:dyDescent="0.25">
      <c r="A42" s="10" t="s">
        <v>1</v>
      </c>
      <c r="B42" s="10"/>
      <c r="C42" s="10"/>
      <c r="D42" s="10"/>
      <c r="E42" s="10"/>
      <c r="F42" s="10"/>
      <c r="G42" s="10">
        <v>15104030</v>
      </c>
      <c r="H42" s="10" t="s">
        <v>45</v>
      </c>
    </row>
    <row r="43" spans="1:8" x14ac:dyDescent="0.25">
      <c r="A43" s="11" t="s">
        <v>1</v>
      </c>
      <c r="B43" s="11"/>
      <c r="C43" s="11"/>
      <c r="D43" s="11"/>
      <c r="E43" s="11"/>
      <c r="F43" s="11"/>
      <c r="G43" s="11"/>
      <c r="H43" s="11" t="s">
        <v>46</v>
      </c>
    </row>
    <row r="44" spans="1:8" x14ac:dyDescent="0.25">
      <c r="A44" s="10" t="s">
        <v>1</v>
      </c>
      <c r="B44" s="10"/>
      <c r="C44" s="10"/>
      <c r="D44" s="10"/>
      <c r="E44" s="10"/>
      <c r="F44" s="10"/>
      <c r="G44" s="10">
        <v>15104040</v>
      </c>
      <c r="H44" s="10" t="s">
        <v>47</v>
      </c>
    </row>
    <row r="45" spans="1:8" x14ac:dyDescent="0.25">
      <c r="A45" s="11" t="s">
        <v>1</v>
      </c>
      <c r="B45" s="11"/>
      <c r="C45" s="11"/>
      <c r="D45" s="11"/>
      <c r="E45" s="11"/>
      <c r="F45" s="11"/>
      <c r="G45" s="11"/>
      <c r="H45" s="11" t="s">
        <v>48</v>
      </c>
    </row>
    <row r="46" spans="1:8" x14ac:dyDescent="0.25">
      <c r="A46" s="11" t="s">
        <v>1</v>
      </c>
      <c r="B46" s="11"/>
      <c r="C46" s="11"/>
      <c r="D46" s="11"/>
      <c r="E46" s="11"/>
      <c r="F46" s="11"/>
      <c r="G46" s="10">
        <v>15104045</v>
      </c>
      <c r="H46" s="10" t="s">
        <v>49</v>
      </c>
    </row>
    <row r="47" spans="1:8" x14ac:dyDescent="0.25">
      <c r="A47" s="11" t="s">
        <v>1</v>
      </c>
      <c r="B47" s="11"/>
      <c r="C47" s="11"/>
      <c r="D47" s="11"/>
      <c r="E47" s="11"/>
      <c r="F47" s="11"/>
      <c r="G47" s="11"/>
      <c r="H47" s="11" t="s">
        <v>50</v>
      </c>
    </row>
    <row r="48" spans="1:8" x14ac:dyDescent="0.25">
      <c r="A48" s="10" t="s">
        <v>1</v>
      </c>
      <c r="B48" s="10"/>
      <c r="C48" s="10"/>
      <c r="D48" s="10"/>
      <c r="E48" s="10"/>
      <c r="F48" s="10"/>
      <c r="G48" s="10">
        <v>15104050</v>
      </c>
      <c r="H48" s="10" t="s">
        <v>51</v>
      </c>
    </row>
    <row r="49" spans="1:8" x14ac:dyDescent="0.25">
      <c r="A49" s="11" t="s">
        <v>1</v>
      </c>
      <c r="B49" s="11"/>
      <c r="C49" s="11"/>
      <c r="D49" s="11"/>
      <c r="E49" s="11"/>
      <c r="F49" s="11"/>
      <c r="G49" s="11"/>
      <c r="H49" s="11" t="s">
        <v>52</v>
      </c>
    </row>
    <row r="50" spans="1:8" x14ac:dyDescent="0.25">
      <c r="A50" s="10" t="s">
        <v>1</v>
      </c>
      <c r="B50" s="10"/>
      <c r="C50" s="10"/>
      <c r="D50" s="10"/>
      <c r="E50" s="10">
        <v>151050</v>
      </c>
      <c r="F50" s="10" t="s">
        <v>53</v>
      </c>
      <c r="G50" s="10">
        <v>15105010</v>
      </c>
      <c r="H50" s="10" t="s">
        <v>54</v>
      </c>
    </row>
    <row r="51" spans="1:8" x14ac:dyDescent="0.25">
      <c r="A51" s="11" t="s">
        <v>1</v>
      </c>
      <c r="B51" s="11"/>
      <c r="C51" s="11"/>
      <c r="D51" s="11"/>
      <c r="E51" s="11"/>
      <c r="F51" s="11"/>
      <c r="G51" s="11"/>
      <c r="H51" s="11" t="s">
        <v>55</v>
      </c>
    </row>
    <row r="52" spans="1:8" x14ac:dyDescent="0.25">
      <c r="A52" s="10" t="s">
        <v>1</v>
      </c>
      <c r="B52" s="10"/>
      <c r="C52" s="10"/>
      <c r="D52" s="10"/>
      <c r="E52" s="10"/>
      <c r="F52" s="10"/>
      <c r="G52" s="10">
        <v>15105020</v>
      </c>
      <c r="H52" s="10" t="s">
        <v>56</v>
      </c>
    </row>
    <row r="53" spans="1:8" x14ac:dyDescent="0.25">
      <c r="A53" s="11" t="s">
        <v>1</v>
      </c>
      <c r="B53" s="11"/>
      <c r="C53" s="11"/>
      <c r="D53" s="11"/>
      <c r="E53" s="11"/>
      <c r="F53" s="11"/>
      <c r="G53" s="11"/>
      <c r="H53" s="11" t="s">
        <v>57</v>
      </c>
    </row>
    <row r="54" spans="1:8" x14ac:dyDescent="0.25">
      <c r="A54" s="10">
        <v>20</v>
      </c>
      <c r="B54" s="10" t="s">
        <v>58</v>
      </c>
      <c r="C54" s="10">
        <v>2010</v>
      </c>
      <c r="D54" s="10" t="s">
        <v>59</v>
      </c>
      <c r="E54" s="10">
        <v>201010</v>
      </c>
      <c r="F54" s="10" t="s">
        <v>60</v>
      </c>
      <c r="G54" s="10">
        <v>20101010</v>
      </c>
      <c r="H54" s="10" t="s">
        <v>60</v>
      </c>
    </row>
    <row r="55" spans="1:8" x14ac:dyDescent="0.25">
      <c r="A55" s="11" t="s">
        <v>1</v>
      </c>
      <c r="B55" s="11"/>
      <c r="C55" s="11"/>
      <c r="D55" s="11"/>
      <c r="E55" s="11"/>
      <c r="F55" s="11"/>
      <c r="G55" s="11"/>
      <c r="H55" s="11" t="s">
        <v>61</v>
      </c>
    </row>
    <row r="56" spans="1:8" x14ac:dyDescent="0.25">
      <c r="A56" s="10" t="s">
        <v>1</v>
      </c>
      <c r="B56" s="10"/>
      <c r="C56" s="10"/>
      <c r="D56" s="10"/>
      <c r="E56" s="10">
        <v>201020</v>
      </c>
      <c r="F56" s="10" t="s">
        <v>62</v>
      </c>
      <c r="G56" s="10">
        <v>20102010</v>
      </c>
      <c r="H56" s="10" t="s">
        <v>62</v>
      </c>
    </row>
    <row r="57" spans="1:8" x14ac:dyDescent="0.25">
      <c r="A57" s="11" t="s">
        <v>1</v>
      </c>
      <c r="B57" s="11"/>
      <c r="C57" s="11"/>
      <c r="D57" s="11"/>
      <c r="E57" s="11"/>
      <c r="F57" s="11"/>
      <c r="G57" s="11"/>
      <c r="H57" s="11" t="s">
        <v>63</v>
      </c>
    </row>
    <row r="58" spans="1:8" x14ac:dyDescent="0.25">
      <c r="A58" s="10" t="s">
        <v>1</v>
      </c>
      <c r="B58" s="10"/>
      <c r="C58" s="10"/>
      <c r="D58" s="10"/>
      <c r="E58" s="10">
        <v>201030</v>
      </c>
      <c r="F58" s="10" t="s">
        <v>64</v>
      </c>
      <c r="G58" s="10">
        <v>20103010</v>
      </c>
      <c r="H58" s="10" t="s">
        <v>64</v>
      </c>
    </row>
    <row r="59" spans="1:8" x14ac:dyDescent="0.25">
      <c r="A59" s="11" t="s">
        <v>1</v>
      </c>
      <c r="B59" s="11"/>
      <c r="C59" s="11"/>
      <c r="D59" s="11"/>
      <c r="E59" s="11"/>
      <c r="F59" s="11"/>
      <c r="G59" s="11"/>
      <c r="H59" s="11" t="s">
        <v>65</v>
      </c>
    </row>
    <row r="60" spans="1:8" x14ac:dyDescent="0.25">
      <c r="A60" s="10" t="s">
        <v>1</v>
      </c>
      <c r="B60" s="10"/>
      <c r="C60" s="10"/>
      <c r="D60" s="10"/>
      <c r="E60" s="10">
        <v>201040</v>
      </c>
      <c r="F60" s="10" t="s">
        <v>66</v>
      </c>
      <c r="G60" s="10">
        <v>20104010</v>
      </c>
      <c r="H60" s="10" t="s">
        <v>67</v>
      </c>
    </row>
    <row r="61" spans="1:8" x14ac:dyDescent="0.25">
      <c r="A61" s="11" t="s">
        <v>1</v>
      </c>
      <c r="B61" s="11"/>
      <c r="C61" s="11"/>
      <c r="D61" s="11"/>
      <c r="E61" s="11"/>
      <c r="F61" s="11"/>
      <c r="G61" s="11"/>
      <c r="H61" s="11" t="s">
        <v>68</v>
      </c>
    </row>
    <row r="62" spans="1:8" x14ac:dyDescent="0.25">
      <c r="A62" s="10" t="s">
        <v>1</v>
      </c>
      <c r="B62" s="10"/>
      <c r="C62" s="10"/>
      <c r="D62" s="10"/>
      <c r="E62" s="10"/>
      <c r="F62" s="10"/>
      <c r="G62" s="10">
        <v>20104020</v>
      </c>
      <c r="H62" s="10" t="s">
        <v>69</v>
      </c>
    </row>
    <row r="63" spans="1:8" x14ac:dyDescent="0.25">
      <c r="A63" s="11" t="s">
        <v>1</v>
      </c>
      <c r="B63" s="11"/>
      <c r="C63" s="11"/>
      <c r="D63" s="11"/>
      <c r="E63" s="11"/>
      <c r="F63" s="11"/>
      <c r="G63" s="11"/>
      <c r="H63" s="11" t="s">
        <v>70</v>
      </c>
    </row>
    <row r="64" spans="1:8" x14ac:dyDescent="0.25">
      <c r="A64" s="10" t="s">
        <v>1</v>
      </c>
      <c r="B64" s="10"/>
      <c r="C64" s="10"/>
      <c r="D64" s="10"/>
      <c r="E64" s="10">
        <v>201050</v>
      </c>
      <c r="F64" s="10" t="s">
        <v>71</v>
      </c>
      <c r="G64" s="10">
        <v>20105010</v>
      </c>
      <c r="H64" s="10" t="s">
        <v>71</v>
      </c>
    </row>
    <row r="65" spans="1:8" x14ac:dyDescent="0.25">
      <c r="A65" s="11" t="s">
        <v>1</v>
      </c>
      <c r="B65" s="11"/>
      <c r="C65" s="11"/>
      <c r="D65" s="11"/>
      <c r="E65" s="11"/>
      <c r="F65" s="11"/>
      <c r="G65" s="11"/>
      <c r="H65" s="11" t="s">
        <v>72</v>
      </c>
    </row>
    <row r="66" spans="1:8" x14ac:dyDescent="0.25">
      <c r="A66" s="10" t="s">
        <v>1</v>
      </c>
      <c r="B66" s="10"/>
      <c r="C66" s="10"/>
      <c r="D66" s="10"/>
      <c r="E66" s="10">
        <v>201060</v>
      </c>
      <c r="F66" s="10" t="s">
        <v>73</v>
      </c>
      <c r="G66" s="12">
        <v>20106010</v>
      </c>
      <c r="H66" s="12" t="s">
        <v>371</v>
      </c>
    </row>
    <row r="67" spans="1:8" x14ac:dyDescent="0.25">
      <c r="A67" s="11" t="s">
        <v>1</v>
      </c>
      <c r="B67" s="11"/>
      <c r="C67" s="11"/>
      <c r="D67" s="11"/>
      <c r="E67" s="11"/>
      <c r="F67" s="11"/>
      <c r="G67" s="11"/>
      <c r="H67" s="11" t="s">
        <v>74</v>
      </c>
    </row>
    <row r="68" spans="1:8" x14ac:dyDescent="0.25">
      <c r="A68" s="11" t="s">
        <v>1</v>
      </c>
      <c r="B68" s="11"/>
      <c r="C68" s="11"/>
      <c r="D68" s="11"/>
      <c r="E68" s="11"/>
      <c r="F68" s="11"/>
      <c r="G68" s="10">
        <v>20106015</v>
      </c>
      <c r="H68" s="10" t="s">
        <v>75</v>
      </c>
    </row>
    <row r="69" spans="1:8" x14ac:dyDescent="0.25">
      <c r="A69" s="11" t="s">
        <v>1</v>
      </c>
      <c r="B69" s="11"/>
      <c r="C69" s="11"/>
      <c r="D69" s="11"/>
      <c r="E69" s="11"/>
      <c r="F69" s="11"/>
      <c r="G69" s="11"/>
      <c r="H69" s="11" t="s">
        <v>76</v>
      </c>
    </row>
    <row r="70" spans="1:8" x14ac:dyDescent="0.25">
      <c r="A70" s="10" t="s">
        <v>1</v>
      </c>
      <c r="B70" s="10"/>
      <c r="C70" s="10"/>
      <c r="D70" s="10"/>
      <c r="E70" s="10"/>
      <c r="F70" s="10"/>
      <c r="G70" s="12">
        <v>20106020</v>
      </c>
      <c r="H70" s="12" t="s">
        <v>372</v>
      </c>
    </row>
    <row r="71" spans="1:8" x14ac:dyDescent="0.25">
      <c r="A71" s="11" t="s">
        <v>1</v>
      </c>
      <c r="B71" s="11"/>
      <c r="C71" s="11"/>
      <c r="D71" s="11"/>
      <c r="E71" s="11"/>
      <c r="F71" s="11"/>
      <c r="G71" s="11"/>
      <c r="H71" s="11" t="s">
        <v>77</v>
      </c>
    </row>
    <row r="72" spans="1:8" x14ac:dyDescent="0.25">
      <c r="A72" s="10" t="s">
        <v>1</v>
      </c>
      <c r="B72" s="10"/>
      <c r="C72" s="10"/>
      <c r="D72" s="10"/>
      <c r="E72" s="10">
        <v>201070</v>
      </c>
      <c r="F72" s="10" t="s">
        <v>78</v>
      </c>
      <c r="G72" s="10">
        <v>20107010</v>
      </c>
      <c r="H72" s="10" t="s">
        <v>78</v>
      </c>
    </row>
    <row r="73" spans="1:8" x14ac:dyDescent="0.25">
      <c r="A73" s="11" t="s">
        <v>1</v>
      </c>
      <c r="B73" s="11"/>
      <c r="C73" s="11"/>
      <c r="D73" s="11"/>
      <c r="E73" s="11"/>
      <c r="F73" s="11"/>
      <c r="G73" s="11"/>
      <c r="H73" s="11" t="s">
        <v>79</v>
      </c>
    </row>
    <row r="74" spans="1:8" x14ac:dyDescent="0.25">
      <c r="A74" s="10" t="s">
        <v>1</v>
      </c>
      <c r="B74" s="10"/>
      <c r="C74" s="10">
        <v>2020</v>
      </c>
      <c r="D74" s="10" t="s">
        <v>80</v>
      </c>
      <c r="E74" s="10">
        <v>202010</v>
      </c>
      <c r="F74" s="10" t="s">
        <v>81</v>
      </c>
      <c r="G74" s="10">
        <v>20201010</v>
      </c>
      <c r="H74" s="10" t="s">
        <v>82</v>
      </c>
    </row>
    <row r="75" spans="1:8" x14ac:dyDescent="0.25">
      <c r="A75" s="11" t="s">
        <v>1</v>
      </c>
      <c r="B75" s="11"/>
      <c r="C75" s="11"/>
      <c r="D75" s="11"/>
      <c r="E75" s="11"/>
      <c r="F75" s="11"/>
      <c r="G75" s="11"/>
      <c r="H75" s="11" t="s">
        <v>83</v>
      </c>
    </row>
    <row r="76" spans="1:8" x14ac:dyDescent="0.25">
      <c r="A76" s="10" t="s">
        <v>1</v>
      </c>
      <c r="B76" s="10"/>
      <c r="C76" s="10"/>
      <c r="D76" s="10"/>
      <c r="E76" s="10"/>
      <c r="F76" s="10"/>
      <c r="G76" s="10">
        <v>20201050</v>
      </c>
      <c r="H76" s="10" t="s">
        <v>84</v>
      </c>
    </row>
    <row r="77" spans="1:8" x14ac:dyDescent="0.25">
      <c r="A77" s="11" t="s">
        <v>1</v>
      </c>
      <c r="B77" s="11"/>
      <c r="C77" s="11"/>
      <c r="D77" s="11"/>
      <c r="E77" s="11"/>
      <c r="F77" s="11"/>
      <c r="G77" s="11"/>
      <c r="H77" s="11" t="s">
        <v>408</v>
      </c>
    </row>
    <row r="78" spans="1:8" x14ac:dyDescent="0.25">
      <c r="A78" s="10" t="s">
        <v>1</v>
      </c>
      <c r="B78" s="10"/>
      <c r="C78" s="10"/>
      <c r="D78" s="10"/>
      <c r="E78" s="10"/>
      <c r="F78" s="10"/>
      <c r="G78" s="10">
        <v>20201060</v>
      </c>
      <c r="H78" s="10" t="s">
        <v>85</v>
      </c>
    </row>
    <row r="79" spans="1:8" x14ac:dyDescent="0.25">
      <c r="A79" s="11" t="s">
        <v>1</v>
      </c>
      <c r="B79" s="11"/>
      <c r="C79" s="11"/>
      <c r="D79" s="11"/>
      <c r="E79" s="11"/>
      <c r="F79" s="11"/>
      <c r="G79" s="11"/>
      <c r="H79" s="11" t="s">
        <v>86</v>
      </c>
    </row>
    <row r="80" spans="1:8" x14ac:dyDescent="0.25">
      <c r="A80" s="11" t="s">
        <v>1</v>
      </c>
      <c r="B80" s="11"/>
      <c r="C80" s="11"/>
      <c r="D80" s="11"/>
      <c r="E80" s="11"/>
      <c r="F80" s="11"/>
      <c r="G80" s="10">
        <v>20201070</v>
      </c>
      <c r="H80" s="10" t="s">
        <v>87</v>
      </c>
    </row>
    <row r="81" spans="1:8" x14ac:dyDescent="0.25">
      <c r="A81" s="11" t="s">
        <v>1</v>
      </c>
      <c r="B81" s="11"/>
      <c r="C81" s="11"/>
      <c r="D81" s="11"/>
      <c r="E81" s="11"/>
      <c r="F81" s="11"/>
      <c r="G81" s="11"/>
      <c r="H81" s="11" t="s">
        <v>409</v>
      </c>
    </row>
    <row r="82" spans="1:8" x14ac:dyDescent="0.25">
      <c r="A82" s="11" t="s">
        <v>1</v>
      </c>
      <c r="B82" s="11"/>
      <c r="C82" s="11"/>
      <c r="D82" s="11"/>
      <c r="E82" s="10"/>
      <c r="F82" s="10"/>
      <c r="G82" s="10">
        <v>20201080</v>
      </c>
      <c r="H82" s="10" t="s">
        <v>88</v>
      </c>
    </row>
    <row r="83" spans="1:8" x14ac:dyDescent="0.25">
      <c r="A83" s="11" t="s">
        <v>1</v>
      </c>
      <c r="B83" s="11"/>
      <c r="C83" s="11"/>
      <c r="D83" s="11"/>
      <c r="E83" s="11"/>
      <c r="F83" s="11"/>
      <c r="G83" s="11"/>
      <c r="H83" s="11" t="s">
        <v>410</v>
      </c>
    </row>
    <row r="84" spans="1:8" x14ac:dyDescent="0.25">
      <c r="A84" s="10" t="s">
        <v>1</v>
      </c>
      <c r="B84" s="10"/>
      <c r="C84" s="10"/>
      <c r="D84" s="10"/>
      <c r="E84" s="10">
        <v>202020</v>
      </c>
      <c r="F84" s="10" t="s">
        <v>89</v>
      </c>
      <c r="G84" s="13">
        <v>20202010</v>
      </c>
      <c r="H84" s="13" t="s">
        <v>375</v>
      </c>
    </row>
    <row r="85" spans="1:8" x14ac:dyDescent="0.25">
      <c r="A85" s="11" t="s">
        <v>1</v>
      </c>
      <c r="B85" s="10"/>
      <c r="C85" s="11"/>
      <c r="D85" s="10"/>
      <c r="E85" s="11"/>
      <c r="F85" s="11"/>
      <c r="G85" s="11"/>
      <c r="H85" s="14" t="s">
        <v>392</v>
      </c>
    </row>
    <row r="86" spans="1:8" x14ac:dyDescent="0.25">
      <c r="A86" s="11" t="s">
        <v>1</v>
      </c>
      <c r="B86" s="11"/>
      <c r="C86" s="11"/>
      <c r="D86" s="11"/>
      <c r="E86" s="11"/>
      <c r="F86" s="11"/>
      <c r="G86" s="10">
        <v>20202020</v>
      </c>
      <c r="H86" s="10" t="s">
        <v>90</v>
      </c>
    </row>
    <row r="87" spans="1:8" x14ac:dyDescent="0.25">
      <c r="A87" s="11" t="s">
        <v>1</v>
      </c>
      <c r="B87" s="11"/>
      <c r="C87" s="11"/>
      <c r="D87" s="11"/>
      <c r="E87" s="11"/>
      <c r="F87" s="11"/>
      <c r="G87" s="11"/>
      <c r="H87" s="11" t="s">
        <v>411</v>
      </c>
    </row>
    <row r="88" spans="1:8" x14ac:dyDescent="0.25">
      <c r="A88" s="11"/>
      <c r="B88" s="11"/>
      <c r="C88" s="11"/>
      <c r="D88" s="11"/>
      <c r="E88" s="11"/>
      <c r="F88" s="11"/>
      <c r="G88" s="13">
        <v>20202030</v>
      </c>
      <c r="H88" s="13" t="s">
        <v>357</v>
      </c>
    </row>
    <row r="89" spans="1:8" x14ac:dyDescent="0.25">
      <c r="A89" s="11"/>
      <c r="B89" s="11"/>
      <c r="C89" s="11"/>
      <c r="D89" s="11"/>
      <c r="E89" s="11"/>
      <c r="F89" s="11"/>
      <c r="G89" s="11"/>
      <c r="H89" s="14" t="s">
        <v>393</v>
      </c>
    </row>
    <row r="90" spans="1:8" x14ac:dyDescent="0.25">
      <c r="A90" s="11" t="s">
        <v>1</v>
      </c>
      <c r="B90" s="11"/>
      <c r="C90" s="10">
        <v>2030</v>
      </c>
      <c r="D90" s="10" t="s">
        <v>91</v>
      </c>
      <c r="E90" s="10">
        <v>203010</v>
      </c>
      <c r="F90" s="10" t="s">
        <v>92</v>
      </c>
      <c r="G90" s="10">
        <v>20301010</v>
      </c>
      <c r="H90" s="10" t="s">
        <v>92</v>
      </c>
    </row>
    <row r="91" spans="1:8" x14ac:dyDescent="0.25">
      <c r="A91" s="11" t="s">
        <v>1</v>
      </c>
      <c r="B91" s="11"/>
      <c r="C91" s="11"/>
      <c r="D91" s="11"/>
      <c r="E91" s="11"/>
      <c r="F91" s="11"/>
      <c r="G91" s="11"/>
      <c r="H91" s="11" t="s">
        <v>93</v>
      </c>
    </row>
    <row r="92" spans="1:8" x14ac:dyDescent="0.25">
      <c r="A92" s="10" t="s">
        <v>1</v>
      </c>
      <c r="B92" s="10"/>
      <c r="C92" s="10"/>
      <c r="D92" s="10"/>
      <c r="E92" s="12">
        <v>203020</v>
      </c>
      <c r="F92" s="12" t="s">
        <v>400</v>
      </c>
      <c r="G92" s="12">
        <v>20302010</v>
      </c>
      <c r="H92" s="12" t="s">
        <v>94</v>
      </c>
    </row>
    <row r="93" spans="1:8" x14ac:dyDescent="0.25">
      <c r="A93" s="11" t="s">
        <v>1</v>
      </c>
      <c r="B93" s="11"/>
      <c r="C93" s="11"/>
      <c r="D93" s="11"/>
      <c r="E93" s="11"/>
      <c r="F93" s="11"/>
      <c r="G93" s="11"/>
      <c r="H93" s="11" t="s">
        <v>95</v>
      </c>
    </row>
    <row r="94" spans="1:8" x14ac:dyDescent="0.25">
      <c r="A94" s="10" t="s">
        <v>1</v>
      </c>
      <c r="B94" s="10"/>
      <c r="C94" s="10"/>
      <c r="D94" s="10"/>
      <c r="E94" s="13">
        <v>203030</v>
      </c>
      <c r="F94" s="13" t="s">
        <v>401</v>
      </c>
      <c r="G94" s="13">
        <v>20303010</v>
      </c>
      <c r="H94" s="13" t="s">
        <v>96</v>
      </c>
    </row>
    <row r="95" spans="1:8" x14ac:dyDescent="0.25">
      <c r="A95" s="11" t="s">
        <v>1</v>
      </c>
      <c r="B95" s="11"/>
      <c r="C95" s="11"/>
      <c r="D95" s="11"/>
      <c r="E95" s="11"/>
      <c r="F95" s="11"/>
      <c r="G95" s="11"/>
      <c r="H95" s="11" t="s">
        <v>97</v>
      </c>
    </row>
    <row r="96" spans="1:8" x14ac:dyDescent="0.25">
      <c r="A96" s="10" t="s">
        <v>1</v>
      </c>
      <c r="B96" s="10"/>
      <c r="C96" s="10"/>
      <c r="D96" s="10"/>
      <c r="E96" s="13">
        <v>203040</v>
      </c>
      <c r="F96" s="13" t="s">
        <v>98</v>
      </c>
      <c r="G96" s="13">
        <v>20304010</v>
      </c>
      <c r="H96" s="13" t="s">
        <v>373</v>
      </c>
    </row>
    <row r="97" spans="1:8" x14ac:dyDescent="0.25">
      <c r="A97" s="11" t="s">
        <v>1</v>
      </c>
      <c r="B97" s="11"/>
      <c r="C97" s="11"/>
      <c r="D97" s="11"/>
      <c r="E97" s="11"/>
      <c r="F97" s="11"/>
      <c r="G97" s="11"/>
      <c r="H97" s="11" t="s">
        <v>99</v>
      </c>
    </row>
    <row r="98" spans="1:8" x14ac:dyDescent="0.25">
      <c r="A98" s="10" t="s">
        <v>1</v>
      </c>
      <c r="B98" s="10"/>
      <c r="C98" s="10"/>
      <c r="D98" s="10"/>
      <c r="E98" s="10"/>
      <c r="F98" s="10"/>
      <c r="G98" s="15">
        <v>20304020</v>
      </c>
      <c r="H98" s="15" t="s">
        <v>358</v>
      </c>
    </row>
    <row r="99" spans="1:8" x14ac:dyDescent="0.25">
      <c r="A99" s="11" t="s">
        <v>1</v>
      </c>
      <c r="B99" s="11"/>
      <c r="C99" s="11"/>
      <c r="D99" s="11"/>
      <c r="E99" s="11"/>
      <c r="F99" s="11"/>
      <c r="G99" s="15"/>
      <c r="H99" s="15" t="s">
        <v>403</v>
      </c>
    </row>
    <row r="100" spans="1:8" x14ac:dyDescent="0.25">
      <c r="A100" s="10" t="s">
        <v>1</v>
      </c>
      <c r="B100" s="10"/>
      <c r="C100" s="10"/>
      <c r="D100" s="10"/>
      <c r="E100" s="10"/>
      <c r="F100" s="10"/>
      <c r="G100" s="13">
        <v>20304030</v>
      </c>
      <c r="H100" s="13" t="s">
        <v>100</v>
      </c>
    </row>
    <row r="101" spans="1:8" x14ac:dyDescent="0.25">
      <c r="A101" s="11" t="s">
        <v>1</v>
      </c>
      <c r="B101" s="11"/>
      <c r="C101" s="11"/>
      <c r="D101" s="11"/>
      <c r="E101" s="11"/>
      <c r="F101" s="11"/>
      <c r="G101" s="11"/>
      <c r="H101" s="14" t="s">
        <v>101</v>
      </c>
    </row>
    <row r="102" spans="1:8" x14ac:dyDescent="0.25">
      <c r="A102" s="11"/>
      <c r="B102" s="11"/>
      <c r="C102" s="11"/>
      <c r="D102" s="11"/>
      <c r="E102" s="11"/>
      <c r="F102" s="11"/>
      <c r="G102" s="13">
        <v>20304040</v>
      </c>
      <c r="H102" s="13" t="s">
        <v>102</v>
      </c>
    </row>
    <row r="103" spans="1:8" x14ac:dyDescent="0.25">
      <c r="A103" s="11"/>
      <c r="B103" s="11"/>
      <c r="C103" s="11"/>
      <c r="D103" s="11"/>
      <c r="E103" s="11"/>
      <c r="F103" s="11"/>
      <c r="G103" s="11"/>
      <c r="H103" s="14" t="s">
        <v>394</v>
      </c>
    </row>
    <row r="104" spans="1:8" x14ac:dyDescent="0.25">
      <c r="A104" s="10" t="s">
        <v>1</v>
      </c>
      <c r="B104" s="10"/>
      <c r="C104" s="10"/>
      <c r="D104" s="10"/>
      <c r="E104" s="10">
        <v>203050</v>
      </c>
      <c r="F104" s="10" t="s">
        <v>103</v>
      </c>
      <c r="G104" s="10">
        <v>20305010</v>
      </c>
      <c r="H104" s="10" t="s">
        <v>104</v>
      </c>
    </row>
    <row r="105" spans="1:8" x14ac:dyDescent="0.25">
      <c r="A105" s="11" t="s">
        <v>1</v>
      </c>
      <c r="B105" s="11"/>
      <c r="C105" s="11"/>
      <c r="D105" s="11"/>
      <c r="E105" s="11"/>
      <c r="F105" s="11"/>
      <c r="G105" s="11"/>
      <c r="H105" s="11" t="s">
        <v>105</v>
      </c>
    </row>
    <row r="106" spans="1:8" x14ac:dyDescent="0.25">
      <c r="A106" s="10" t="s">
        <v>1</v>
      </c>
      <c r="B106" s="10"/>
      <c r="C106" s="10"/>
      <c r="D106" s="10"/>
      <c r="E106" s="10"/>
      <c r="F106" s="10"/>
      <c r="G106" s="10">
        <v>20305020</v>
      </c>
      <c r="H106" s="10" t="s">
        <v>106</v>
      </c>
    </row>
    <row r="107" spans="1:8" x14ac:dyDescent="0.25">
      <c r="A107" s="11" t="s">
        <v>1</v>
      </c>
      <c r="B107" s="11"/>
      <c r="C107" s="11"/>
      <c r="D107" s="11"/>
      <c r="E107" s="11"/>
      <c r="F107" s="11"/>
      <c r="G107" s="11"/>
      <c r="H107" s="11" t="s">
        <v>107</v>
      </c>
    </row>
    <row r="108" spans="1:8" x14ac:dyDescent="0.25">
      <c r="A108" s="10" t="s">
        <v>1</v>
      </c>
      <c r="B108" s="10"/>
      <c r="C108" s="10"/>
      <c r="D108" s="10"/>
      <c r="E108" s="10"/>
      <c r="F108" s="10"/>
      <c r="G108" s="10">
        <v>20305030</v>
      </c>
      <c r="H108" s="10" t="s">
        <v>108</v>
      </c>
    </row>
    <row r="109" spans="1:8" x14ac:dyDescent="0.25">
      <c r="A109" s="11" t="s">
        <v>1</v>
      </c>
      <c r="B109" s="11"/>
      <c r="C109" s="11"/>
      <c r="D109" s="11"/>
      <c r="E109" s="11"/>
      <c r="F109" s="11"/>
      <c r="G109" s="11"/>
      <c r="H109" s="11" t="s">
        <v>109</v>
      </c>
    </row>
    <row r="110" spans="1:8" x14ac:dyDescent="0.25">
      <c r="A110" s="10">
        <v>25</v>
      </c>
      <c r="B110" s="10" t="s">
        <v>110</v>
      </c>
      <c r="C110" s="10">
        <v>2510</v>
      </c>
      <c r="D110" s="10" t="s">
        <v>111</v>
      </c>
      <c r="E110" s="12">
        <v>251010</v>
      </c>
      <c r="F110" s="12" t="s">
        <v>366</v>
      </c>
      <c r="G110" s="12">
        <v>25101010</v>
      </c>
      <c r="H110" s="12" t="s">
        <v>367</v>
      </c>
    </row>
    <row r="111" spans="1:8" x14ac:dyDescent="0.25">
      <c r="A111" s="11" t="s">
        <v>1</v>
      </c>
      <c r="B111" s="11"/>
      <c r="C111" s="11"/>
      <c r="D111" s="11"/>
      <c r="E111" s="11"/>
      <c r="F111" s="11"/>
      <c r="G111" s="11"/>
      <c r="H111" s="11" t="s">
        <v>112</v>
      </c>
    </row>
    <row r="112" spans="1:8" x14ac:dyDescent="0.25">
      <c r="A112" s="10" t="s">
        <v>1</v>
      </c>
      <c r="B112" s="10"/>
      <c r="C112" s="10"/>
      <c r="D112" s="10"/>
      <c r="E112" s="10"/>
      <c r="F112" s="10"/>
      <c r="G112" s="10">
        <v>25101020</v>
      </c>
      <c r="H112" s="10" t="s">
        <v>113</v>
      </c>
    </row>
    <row r="113" spans="1:8" x14ac:dyDescent="0.25">
      <c r="A113" s="11" t="s">
        <v>1</v>
      </c>
      <c r="B113" s="11"/>
      <c r="C113" s="11"/>
      <c r="D113" s="11"/>
      <c r="E113" s="11"/>
      <c r="F113" s="11"/>
      <c r="G113" s="11"/>
      <c r="H113" s="11" t="s">
        <v>114</v>
      </c>
    </row>
    <row r="114" spans="1:8" x14ac:dyDescent="0.25">
      <c r="A114" s="10" t="s">
        <v>1</v>
      </c>
      <c r="B114" s="10"/>
      <c r="C114" s="10"/>
      <c r="D114" s="10"/>
      <c r="E114" s="10">
        <v>251020</v>
      </c>
      <c r="F114" s="10" t="s">
        <v>115</v>
      </c>
      <c r="G114" s="10">
        <v>25102010</v>
      </c>
      <c r="H114" s="10" t="s">
        <v>116</v>
      </c>
    </row>
    <row r="115" spans="1:8" x14ac:dyDescent="0.25">
      <c r="A115" s="11" t="s">
        <v>1</v>
      </c>
      <c r="B115" s="11"/>
      <c r="C115" s="11"/>
      <c r="D115" s="11"/>
      <c r="E115" s="11"/>
      <c r="F115" s="11"/>
      <c r="G115" s="11"/>
      <c r="H115" s="11" t="s">
        <v>117</v>
      </c>
    </row>
    <row r="116" spans="1:8" x14ac:dyDescent="0.25">
      <c r="A116" s="10" t="s">
        <v>1</v>
      </c>
      <c r="B116" s="10"/>
      <c r="C116" s="10"/>
      <c r="D116" s="10"/>
      <c r="E116" s="10"/>
      <c r="F116" s="10"/>
      <c r="G116" s="10">
        <v>25102020</v>
      </c>
      <c r="H116" s="10" t="s">
        <v>118</v>
      </c>
    </row>
    <row r="117" spans="1:8" x14ac:dyDescent="0.25">
      <c r="A117" s="11" t="s">
        <v>1</v>
      </c>
      <c r="B117" s="11"/>
      <c r="C117" s="11"/>
      <c r="D117" s="11"/>
      <c r="E117" s="11"/>
      <c r="F117" s="11"/>
      <c r="G117" s="11"/>
      <c r="H117" s="11" t="s">
        <v>119</v>
      </c>
    </row>
    <row r="118" spans="1:8" x14ac:dyDescent="0.25">
      <c r="A118" s="10" t="s">
        <v>1</v>
      </c>
      <c r="B118" s="10"/>
      <c r="C118" s="10">
        <v>2520</v>
      </c>
      <c r="D118" s="10" t="s">
        <v>120</v>
      </c>
      <c r="E118" s="10">
        <v>252010</v>
      </c>
      <c r="F118" s="10" t="s">
        <v>121</v>
      </c>
      <c r="G118" s="10">
        <v>25201010</v>
      </c>
      <c r="H118" s="10" t="s">
        <v>122</v>
      </c>
    </row>
    <row r="119" spans="1:8" x14ac:dyDescent="0.25">
      <c r="A119" s="11" t="s">
        <v>1</v>
      </c>
      <c r="B119" s="11"/>
      <c r="C119" s="11"/>
      <c r="D119" s="11"/>
      <c r="E119" s="11"/>
      <c r="F119" s="11"/>
      <c r="G119" s="11"/>
      <c r="H119" s="11" t="s">
        <v>123</v>
      </c>
    </row>
    <row r="120" spans="1:8" x14ac:dyDescent="0.25">
      <c r="A120" s="10" t="s">
        <v>1</v>
      </c>
      <c r="B120" s="10"/>
      <c r="C120" s="10"/>
      <c r="D120" s="10"/>
      <c r="E120" s="10"/>
      <c r="F120" s="10"/>
      <c r="G120" s="10">
        <v>25201020</v>
      </c>
      <c r="H120" s="10" t="s">
        <v>124</v>
      </c>
    </row>
    <row r="121" spans="1:8" x14ac:dyDescent="0.25">
      <c r="A121" s="11" t="s">
        <v>1</v>
      </c>
      <c r="B121" s="11"/>
      <c r="C121" s="11"/>
      <c r="D121" s="11"/>
      <c r="E121" s="11"/>
      <c r="F121" s="11"/>
      <c r="G121" s="11"/>
      <c r="H121" s="11" t="s">
        <v>125</v>
      </c>
    </row>
    <row r="122" spans="1:8" x14ac:dyDescent="0.25">
      <c r="A122" s="10" t="s">
        <v>1</v>
      </c>
      <c r="B122" s="10"/>
      <c r="C122" s="10"/>
      <c r="D122" s="10"/>
      <c r="E122" s="10"/>
      <c r="F122" s="10"/>
      <c r="G122" s="10">
        <v>25201030</v>
      </c>
      <c r="H122" s="10" t="s">
        <v>126</v>
      </c>
    </row>
    <row r="123" spans="1:8" x14ac:dyDescent="0.25">
      <c r="A123" s="11" t="s">
        <v>1</v>
      </c>
      <c r="B123" s="11"/>
      <c r="C123" s="11"/>
      <c r="D123" s="11"/>
      <c r="E123" s="11"/>
      <c r="F123" s="11"/>
      <c r="G123" s="11"/>
      <c r="H123" s="11" t="s">
        <v>127</v>
      </c>
    </row>
    <row r="124" spans="1:8" x14ac:dyDescent="0.25">
      <c r="A124" s="10" t="s">
        <v>1</v>
      </c>
      <c r="B124" s="10"/>
      <c r="C124" s="10"/>
      <c r="D124" s="10"/>
      <c r="E124" s="10"/>
      <c r="F124" s="10"/>
      <c r="G124" s="10">
        <v>25201040</v>
      </c>
      <c r="H124" s="10" t="s">
        <v>128</v>
      </c>
    </row>
    <row r="125" spans="1:8" x14ac:dyDescent="0.25">
      <c r="A125" s="11" t="s">
        <v>1</v>
      </c>
      <c r="B125" s="11"/>
      <c r="C125" s="11"/>
      <c r="D125" s="11"/>
      <c r="E125" s="11"/>
      <c r="F125" s="11"/>
      <c r="G125" s="11"/>
      <c r="H125" s="11" t="s">
        <v>412</v>
      </c>
    </row>
    <row r="126" spans="1:8" x14ac:dyDescent="0.25">
      <c r="A126" s="10" t="s">
        <v>1</v>
      </c>
      <c r="B126" s="10"/>
      <c r="C126" s="10"/>
      <c r="D126" s="10"/>
      <c r="E126" s="10"/>
      <c r="F126" s="10"/>
      <c r="G126" s="10">
        <v>25201050</v>
      </c>
      <c r="H126" s="10" t="s">
        <v>129</v>
      </c>
    </row>
    <row r="127" spans="1:8" x14ac:dyDescent="0.25">
      <c r="A127" s="11" t="s">
        <v>1</v>
      </c>
      <c r="B127" s="11"/>
      <c r="C127" s="11"/>
      <c r="D127" s="11"/>
      <c r="E127" s="11"/>
      <c r="F127" s="11"/>
      <c r="G127" s="11"/>
      <c r="H127" s="11" t="s">
        <v>130</v>
      </c>
    </row>
    <row r="128" spans="1:8" x14ac:dyDescent="0.25">
      <c r="A128" s="10" t="s">
        <v>1</v>
      </c>
      <c r="B128" s="10"/>
      <c r="C128" s="10"/>
      <c r="D128" s="10"/>
      <c r="E128" s="10">
        <v>252020</v>
      </c>
      <c r="F128" s="10" t="s">
        <v>131</v>
      </c>
      <c r="G128" s="10">
        <v>25202010</v>
      </c>
      <c r="H128" s="10" t="s">
        <v>131</v>
      </c>
    </row>
    <row r="129" spans="1:8" x14ac:dyDescent="0.25">
      <c r="A129" s="11" t="s">
        <v>1</v>
      </c>
      <c r="B129" s="11"/>
      <c r="C129" s="11"/>
      <c r="D129" s="11"/>
      <c r="E129" s="11"/>
      <c r="F129" s="11"/>
      <c r="G129" s="11"/>
      <c r="H129" s="11" t="s">
        <v>132</v>
      </c>
    </row>
    <row r="130" spans="1:8" x14ac:dyDescent="0.25">
      <c r="A130" s="10" t="s">
        <v>1</v>
      </c>
      <c r="B130" s="10"/>
      <c r="C130" s="10"/>
      <c r="D130" s="10"/>
      <c r="E130" s="10">
        <v>252030</v>
      </c>
      <c r="F130" s="10" t="s">
        <v>133</v>
      </c>
      <c r="G130" s="10">
        <v>25203010</v>
      </c>
      <c r="H130" s="10" t="s">
        <v>134</v>
      </c>
    </row>
    <row r="131" spans="1:8" x14ac:dyDescent="0.25">
      <c r="A131" s="11" t="s">
        <v>1</v>
      </c>
      <c r="B131" s="11"/>
      <c r="C131" s="11"/>
      <c r="D131" s="11"/>
      <c r="E131" s="11"/>
      <c r="F131" s="11"/>
      <c r="G131" s="11"/>
      <c r="H131" s="11" t="s">
        <v>135</v>
      </c>
    </row>
    <row r="132" spans="1:8" x14ac:dyDescent="0.25">
      <c r="A132" s="10" t="s">
        <v>1</v>
      </c>
      <c r="B132" s="10"/>
      <c r="C132" s="10"/>
      <c r="D132" s="10"/>
      <c r="E132" s="10"/>
      <c r="F132" s="10"/>
      <c r="G132" s="10">
        <v>25203020</v>
      </c>
      <c r="H132" s="10" t="s">
        <v>136</v>
      </c>
    </row>
    <row r="133" spans="1:8" x14ac:dyDescent="0.25">
      <c r="A133" s="11" t="s">
        <v>1</v>
      </c>
      <c r="B133" s="11"/>
      <c r="C133" s="11"/>
      <c r="D133" s="11"/>
      <c r="E133" s="11"/>
      <c r="F133" s="11"/>
      <c r="G133" s="11"/>
      <c r="H133" s="11" t="s">
        <v>137</v>
      </c>
    </row>
    <row r="134" spans="1:8" x14ac:dyDescent="0.25">
      <c r="A134" s="10" t="s">
        <v>1</v>
      </c>
      <c r="B134" s="10"/>
      <c r="C134" s="10"/>
      <c r="D134" s="10"/>
      <c r="E134" s="10"/>
      <c r="F134" s="10"/>
      <c r="G134" s="10">
        <v>25203030</v>
      </c>
      <c r="H134" s="10" t="s">
        <v>138</v>
      </c>
    </row>
    <row r="135" spans="1:8" x14ac:dyDescent="0.25">
      <c r="A135" s="11" t="s">
        <v>1</v>
      </c>
      <c r="B135" s="11"/>
      <c r="C135" s="11"/>
      <c r="D135" s="11"/>
      <c r="E135" s="11"/>
      <c r="F135" s="11"/>
      <c r="G135" s="11"/>
      <c r="H135" s="11" t="s">
        <v>139</v>
      </c>
    </row>
    <row r="136" spans="1:8" x14ac:dyDescent="0.25">
      <c r="A136" s="10" t="s">
        <v>1</v>
      </c>
      <c r="B136" s="10"/>
      <c r="C136" s="10">
        <v>2530</v>
      </c>
      <c r="D136" s="10" t="s">
        <v>140</v>
      </c>
      <c r="E136" s="10">
        <v>253010</v>
      </c>
      <c r="F136" s="10" t="s">
        <v>141</v>
      </c>
      <c r="G136" s="10">
        <v>25301010</v>
      </c>
      <c r="H136" s="10" t="s">
        <v>142</v>
      </c>
    </row>
    <row r="137" spans="1:8" x14ac:dyDescent="0.25">
      <c r="A137" s="11" t="s">
        <v>1</v>
      </c>
      <c r="B137" s="10"/>
      <c r="C137" s="11"/>
      <c r="D137" s="11"/>
      <c r="E137" s="11"/>
      <c r="F137" s="11"/>
      <c r="G137" s="11"/>
      <c r="H137" s="11" t="s">
        <v>143</v>
      </c>
    </row>
    <row r="138" spans="1:8" x14ac:dyDescent="0.25">
      <c r="A138" s="10" t="s">
        <v>1</v>
      </c>
      <c r="B138" s="10"/>
      <c r="C138" s="10"/>
      <c r="D138" s="10"/>
      <c r="E138" s="10"/>
      <c r="F138" s="10"/>
      <c r="G138" s="10">
        <v>25301020</v>
      </c>
      <c r="H138" s="10" t="s">
        <v>144</v>
      </c>
    </row>
    <row r="139" spans="1:8" x14ac:dyDescent="0.25">
      <c r="A139" s="11" t="s">
        <v>1</v>
      </c>
      <c r="B139" s="11"/>
      <c r="C139" s="11"/>
      <c r="D139" s="11"/>
      <c r="E139" s="11"/>
      <c r="F139" s="11"/>
      <c r="G139" s="11"/>
      <c r="H139" s="11" t="s">
        <v>145</v>
      </c>
    </row>
    <row r="140" spans="1:8" x14ac:dyDescent="0.25">
      <c r="A140" s="10" t="s">
        <v>1</v>
      </c>
      <c r="B140" s="10"/>
      <c r="C140" s="10"/>
      <c r="D140" s="10"/>
      <c r="E140" s="10"/>
      <c r="F140" s="10"/>
      <c r="G140" s="10">
        <v>25301030</v>
      </c>
      <c r="H140" s="10" t="s">
        <v>146</v>
      </c>
    </row>
    <row r="141" spans="1:8" x14ac:dyDescent="0.25">
      <c r="A141" s="11" t="s">
        <v>1</v>
      </c>
      <c r="B141" s="11"/>
      <c r="C141" s="11"/>
      <c r="D141" s="11"/>
      <c r="E141" s="11"/>
      <c r="F141" s="11"/>
      <c r="G141" s="11"/>
      <c r="H141" s="11" t="s">
        <v>147</v>
      </c>
    </row>
    <row r="142" spans="1:8" x14ac:dyDescent="0.25">
      <c r="A142" s="10" t="s">
        <v>1</v>
      </c>
      <c r="B142" s="10"/>
      <c r="C142" s="10"/>
      <c r="D142" s="10"/>
      <c r="E142" s="10"/>
      <c r="F142" s="10"/>
      <c r="G142" s="10">
        <v>25301040</v>
      </c>
      <c r="H142" s="10" t="s">
        <v>148</v>
      </c>
    </row>
    <row r="143" spans="1:8" x14ac:dyDescent="0.25">
      <c r="A143" s="11" t="s">
        <v>1</v>
      </c>
      <c r="B143" s="11"/>
      <c r="C143" s="11"/>
      <c r="D143" s="11"/>
      <c r="E143" s="11"/>
      <c r="F143" s="11"/>
      <c r="G143" s="11"/>
      <c r="H143" s="11" t="s">
        <v>149</v>
      </c>
    </row>
    <row r="144" spans="1:8" x14ac:dyDescent="0.25">
      <c r="A144" s="11" t="s">
        <v>1</v>
      </c>
      <c r="B144" s="11"/>
      <c r="C144" s="11"/>
      <c r="D144" s="11"/>
      <c r="E144" s="10">
        <v>253020</v>
      </c>
      <c r="F144" s="10" t="s">
        <v>150</v>
      </c>
      <c r="G144" s="10">
        <v>25302010</v>
      </c>
      <c r="H144" s="10" t="s">
        <v>151</v>
      </c>
    </row>
    <row r="145" spans="1:8" x14ac:dyDescent="0.25">
      <c r="A145" s="11" t="s">
        <v>1</v>
      </c>
      <c r="B145" s="11"/>
      <c r="C145" s="11"/>
      <c r="D145" s="11"/>
      <c r="E145" s="11"/>
      <c r="F145" s="11"/>
      <c r="G145" s="10"/>
      <c r="H145" s="11" t="s">
        <v>152</v>
      </c>
    </row>
    <row r="146" spans="1:8" x14ac:dyDescent="0.25">
      <c r="A146" s="11" t="s">
        <v>1</v>
      </c>
      <c r="B146" s="11"/>
      <c r="C146" s="11"/>
      <c r="D146" s="11"/>
      <c r="E146" s="11"/>
      <c r="F146" s="11"/>
      <c r="G146" s="10">
        <v>25302020</v>
      </c>
      <c r="H146" s="10" t="s">
        <v>153</v>
      </c>
    </row>
    <row r="147" spans="1:8" x14ac:dyDescent="0.25">
      <c r="A147" s="11" t="s">
        <v>1</v>
      </c>
      <c r="B147" s="11"/>
      <c r="C147" s="11"/>
      <c r="D147" s="11"/>
      <c r="E147" s="11"/>
      <c r="F147" s="11"/>
      <c r="G147" s="11"/>
      <c r="H147" s="11" t="s">
        <v>413</v>
      </c>
    </row>
    <row r="148" spans="1:8" ht="39.950000000000003" customHeight="1" x14ac:dyDescent="0.25">
      <c r="A148" s="10" t="s">
        <v>1</v>
      </c>
      <c r="B148" s="10"/>
      <c r="C148" s="13">
        <v>2550</v>
      </c>
      <c r="D148" s="24" t="s">
        <v>154</v>
      </c>
      <c r="E148" s="10">
        <v>255010</v>
      </c>
      <c r="F148" s="10" t="s">
        <v>155</v>
      </c>
      <c r="G148" s="10">
        <v>25501010</v>
      </c>
      <c r="H148" s="10" t="s">
        <v>155</v>
      </c>
    </row>
    <row r="149" spans="1:8" x14ac:dyDescent="0.25">
      <c r="A149" s="11" t="s">
        <v>1</v>
      </c>
      <c r="B149" s="11"/>
      <c r="C149" s="11"/>
      <c r="D149" s="11"/>
      <c r="E149" s="11"/>
      <c r="F149" s="11"/>
      <c r="G149" s="11"/>
      <c r="H149" s="11" t="s">
        <v>156</v>
      </c>
    </row>
    <row r="150" spans="1:8" ht="26.25" x14ac:dyDescent="0.25">
      <c r="A150" s="10" t="s">
        <v>1</v>
      </c>
      <c r="B150" s="10"/>
      <c r="C150" s="10"/>
      <c r="D150" s="10"/>
      <c r="E150" s="15">
        <v>255020</v>
      </c>
      <c r="F150" s="25" t="s">
        <v>352</v>
      </c>
      <c r="G150" s="15">
        <v>25502020</v>
      </c>
      <c r="H150" s="15" t="s">
        <v>352</v>
      </c>
    </row>
    <row r="151" spans="1:8" x14ac:dyDescent="0.25">
      <c r="A151" s="11" t="s">
        <v>1</v>
      </c>
      <c r="B151" s="11"/>
      <c r="C151" s="11"/>
      <c r="D151" s="11"/>
      <c r="E151" s="11"/>
      <c r="F151" s="11"/>
      <c r="G151" s="11"/>
      <c r="H151" s="11" t="s">
        <v>157</v>
      </c>
    </row>
    <row r="152" spans="1:8" x14ac:dyDescent="0.25">
      <c r="A152" s="10" t="s">
        <v>1</v>
      </c>
      <c r="B152" s="10"/>
      <c r="C152" s="10"/>
      <c r="D152" s="10"/>
      <c r="E152" s="13">
        <v>255030</v>
      </c>
      <c r="F152" s="13" t="s">
        <v>158</v>
      </c>
      <c r="G152" s="15">
        <v>25503010</v>
      </c>
      <c r="H152" s="15" t="s">
        <v>359</v>
      </c>
    </row>
    <row r="153" spans="1:8" x14ac:dyDescent="0.25">
      <c r="A153" s="11" t="s">
        <v>1</v>
      </c>
      <c r="B153" s="11"/>
      <c r="C153" s="11"/>
      <c r="D153" s="11"/>
      <c r="E153" s="11"/>
      <c r="F153" s="11"/>
      <c r="G153" s="11"/>
      <c r="H153" s="11" t="s">
        <v>159</v>
      </c>
    </row>
    <row r="154" spans="1:8" x14ac:dyDescent="0.25">
      <c r="A154" s="10" t="s">
        <v>1</v>
      </c>
      <c r="B154" s="10"/>
      <c r="C154" s="10"/>
      <c r="D154" s="10"/>
      <c r="E154" s="10"/>
      <c r="F154" s="10"/>
      <c r="G154" s="15">
        <v>25503020</v>
      </c>
      <c r="H154" s="15" t="s">
        <v>360</v>
      </c>
    </row>
    <row r="155" spans="1:8" x14ac:dyDescent="0.25">
      <c r="A155" s="11" t="s">
        <v>1</v>
      </c>
      <c r="B155" s="11"/>
      <c r="C155" s="11"/>
      <c r="D155" s="11"/>
      <c r="E155" s="11"/>
      <c r="F155" s="11"/>
      <c r="G155" s="11"/>
      <c r="H155" s="11" t="s">
        <v>160</v>
      </c>
    </row>
    <row r="156" spans="1:8" x14ac:dyDescent="0.25">
      <c r="A156" s="11"/>
      <c r="B156" s="11"/>
      <c r="C156" s="11"/>
      <c r="D156" s="11"/>
      <c r="E156" s="13"/>
      <c r="F156" s="13"/>
      <c r="G156" s="13">
        <v>25503030</v>
      </c>
      <c r="H156" s="13" t="s">
        <v>361</v>
      </c>
    </row>
    <row r="157" spans="1:8" x14ac:dyDescent="0.25">
      <c r="A157" s="11"/>
      <c r="B157" s="11"/>
      <c r="C157" s="11"/>
      <c r="D157" s="11"/>
      <c r="E157" s="11"/>
      <c r="F157" s="11"/>
      <c r="G157" s="11"/>
      <c r="H157" s="14" t="s">
        <v>395</v>
      </c>
    </row>
    <row r="158" spans="1:8" x14ac:dyDescent="0.25">
      <c r="A158" s="10" t="s">
        <v>1</v>
      </c>
      <c r="B158" s="10"/>
      <c r="C158" s="10"/>
      <c r="D158" s="10"/>
      <c r="E158" s="10">
        <v>255040</v>
      </c>
      <c r="F158" s="10" t="s">
        <v>161</v>
      </c>
      <c r="G158" s="10">
        <v>25504010</v>
      </c>
      <c r="H158" s="10" t="s">
        <v>162</v>
      </c>
    </row>
    <row r="159" spans="1:8" x14ac:dyDescent="0.25">
      <c r="A159" s="11" t="s">
        <v>1</v>
      </c>
      <c r="B159" s="11"/>
      <c r="C159" s="11"/>
      <c r="D159" s="11"/>
      <c r="E159" s="11"/>
      <c r="F159" s="11"/>
      <c r="G159" s="11"/>
      <c r="H159" s="11" t="s">
        <v>163</v>
      </c>
    </row>
    <row r="160" spans="1:8" x14ac:dyDescent="0.25">
      <c r="A160" s="10" t="s">
        <v>1</v>
      </c>
      <c r="B160" s="10"/>
      <c r="C160" s="10"/>
      <c r="D160" s="10"/>
      <c r="E160" s="10"/>
      <c r="F160" s="10"/>
      <c r="G160" s="10">
        <v>25504020</v>
      </c>
      <c r="H160" s="10" t="s">
        <v>164</v>
      </c>
    </row>
    <row r="161" spans="1:8" x14ac:dyDescent="0.25">
      <c r="A161" s="11" t="s">
        <v>1</v>
      </c>
      <c r="B161" s="11"/>
      <c r="C161" s="11"/>
      <c r="D161" s="11"/>
      <c r="E161" s="11"/>
      <c r="F161" s="11"/>
      <c r="G161" s="11"/>
      <c r="H161" s="11" t="s">
        <v>165</v>
      </c>
    </row>
    <row r="162" spans="1:8" x14ac:dyDescent="0.25">
      <c r="A162" s="10" t="s">
        <v>1</v>
      </c>
      <c r="B162" s="10"/>
      <c r="C162" s="10"/>
      <c r="D162" s="10"/>
      <c r="E162" s="10"/>
      <c r="F162" s="10"/>
      <c r="G162" s="10">
        <v>25504030</v>
      </c>
      <c r="H162" s="10" t="s">
        <v>166</v>
      </c>
    </row>
    <row r="163" spans="1:8" x14ac:dyDescent="0.25">
      <c r="A163" s="11" t="s">
        <v>1</v>
      </c>
      <c r="B163" s="11"/>
      <c r="C163" s="11"/>
      <c r="D163" s="11"/>
      <c r="E163" s="11"/>
      <c r="F163" s="11"/>
      <c r="G163" s="11"/>
      <c r="H163" s="11" t="s">
        <v>167</v>
      </c>
    </row>
    <row r="164" spans="1:8" x14ac:dyDescent="0.25">
      <c r="A164" s="10" t="s">
        <v>1</v>
      </c>
      <c r="B164" s="10"/>
      <c r="C164" s="10"/>
      <c r="D164" s="10"/>
      <c r="E164" s="10"/>
      <c r="F164" s="10"/>
      <c r="G164" s="13">
        <v>25504040</v>
      </c>
      <c r="H164" s="13" t="s">
        <v>362</v>
      </c>
    </row>
    <row r="165" spans="1:8" x14ac:dyDescent="0.25">
      <c r="A165" s="11" t="s">
        <v>1</v>
      </c>
      <c r="B165" s="11"/>
      <c r="C165" s="11"/>
      <c r="D165" s="11"/>
      <c r="E165" s="11"/>
      <c r="F165" s="11"/>
      <c r="G165" s="11"/>
      <c r="H165" s="11" t="s">
        <v>168</v>
      </c>
    </row>
    <row r="166" spans="1:8" x14ac:dyDescent="0.25">
      <c r="A166" s="11" t="s">
        <v>1</v>
      </c>
      <c r="B166" s="11"/>
      <c r="C166" s="11"/>
      <c r="D166" s="11"/>
      <c r="E166" s="11"/>
      <c r="F166" s="11"/>
      <c r="G166" s="10">
        <v>25504050</v>
      </c>
      <c r="H166" s="10" t="s">
        <v>169</v>
      </c>
    </row>
    <row r="167" spans="1:8" x14ac:dyDescent="0.25">
      <c r="A167" s="11" t="s">
        <v>1</v>
      </c>
      <c r="B167" s="11"/>
      <c r="C167" s="11"/>
      <c r="D167" s="11"/>
      <c r="E167" s="11"/>
      <c r="F167" s="11"/>
      <c r="G167" s="11"/>
      <c r="H167" s="11" t="s">
        <v>414</v>
      </c>
    </row>
    <row r="168" spans="1:8" x14ac:dyDescent="0.25">
      <c r="A168" s="11" t="s">
        <v>1</v>
      </c>
      <c r="B168" s="11"/>
      <c r="C168" s="11"/>
      <c r="D168" s="11"/>
      <c r="E168" s="11"/>
      <c r="F168" s="11"/>
      <c r="G168" s="10">
        <v>25504060</v>
      </c>
      <c r="H168" s="10" t="s">
        <v>170</v>
      </c>
    </row>
    <row r="169" spans="1:8" x14ac:dyDescent="0.25">
      <c r="A169" s="11" t="s">
        <v>1</v>
      </c>
      <c r="B169" s="11"/>
      <c r="C169" s="11"/>
      <c r="D169" s="11"/>
      <c r="E169" s="11"/>
      <c r="F169" s="11"/>
      <c r="G169" s="11"/>
      <c r="H169" s="11" t="s">
        <v>415</v>
      </c>
    </row>
    <row r="170" spans="1:8" ht="39.950000000000003" customHeight="1" x14ac:dyDescent="0.25">
      <c r="A170" s="10">
        <v>30</v>
      </c>
      <c r="B170" s="26" t="s">
        <v>171</v>
      </c>
      <c r="C170" s="24">
        <v>3010</v>
      </c>
      <c r="D170" s="24" t="s">
        <v>399</v>
      </c>
      <c r="E170" s="24">
        <v>301010</v>
      </c>
      <c r="F170" s="24" t="s">
        <v>172</v>
      </c>
      <c r="G170" s="10">
        <v>30101010</v>
      </c>
      <c r="H170" s="10" t="s">
        <v>173</v>
      </c>
    </row>
    <row r="171" spans="1:8" x14ac:dyDescent="0.25">
      <c r="A171" s="11" t="s">
        <v>1</v>
      </c>
      <c r="B171" s="11"/>
      <c r="C171" s="11"/>
      <c r="D171" s="11"/>
      <c r="E171" s="11"/>
      <c r="F171" s="11"/>
      <c r="G171" s="11"/>
      <c r="H171" s="11" t="s">
        <v>174</v>
      </c>
    </row>
    <row r="172" spans="1:8" x14ac:dyDescent="0.25">
      <c r="A172" s="10" t="s">
        <v>1</v>
      </c>
      <c r="B172" s="10"/>
      <c r="C172" s="10"/>
      <c r="D172" s="10"/>
      <c r="E172" s="10"/>
      <c r="F172" s="10"/>
      <c r="G172" s="10">
        <v>30101020</v>
      </c>
      <c r="H172" s="10" t="s">
        <v>175</v>
      </c>
    </row>
    <row r="173" spans="1:8" x14ac:dyDescent="0.25">
      <c r="A173" s="11" t="s">
        <v>1</v>
      </c>
      <c r="B173" s="11"/>
      <c r="C173" s="11"/>
      <c r="D173" s="11"/>
      <c r="E173" s="11"/>
      <c r="F173" s="11"/>
      <c r="G173" s="11"/>
      <c r="H173" s="11" t="s">
        <v>176</v>
      </c>
    </row>
    <row r="174" spans="1:8" x14ac:dyDescent="0.25">
      <c r="A174" s="10" t="s">
        <v>1</v>
      </c>
      <c r="B174" s="10"/>
      <c r="C174" s="10"/>
      <c r="D174" s="10"/>
      <c r="E174" s="10"/>
      <c r="F174" s="10"/>
      <c r="G174" s="10">
        <v>30101030</v>
      </c>
      <c r="H174" s="10" t="s">
        <v>177</v>
      </c>
    </row>
    <row r="175" spans="1:8" x14ac:dyDescent="0.25">
      <c r="A175" s="11" t="s">
        <v>1</v>
      </c>
      <c r="B175" s="11"/>
      <c r="C175" s="11"/>
      <c r="D175" s="11"/>
      <c r="E175" s="11"/>
      <c r="F175" s="11"/>
      <c r="G175" s="11"/>
      <c r="H175" s="11" t="s">
        <v>178</v>
      </c>
    </row>
    <row r="176" spans="1:8" x14ac:dyDescent="0.25">
      <c r="A176" s="11" t="s">
        <v>1</v>
      </c>
      <c r="B176" s="11"/>
      <c r="C176" s="11"/>
      <c r="D176" s="11"/>
      <c r="E176" s="11"/>
      <c r="F176" s="11"/>
      <c r="G176" s="13">
        <v>30101040</v>
      </c>
      <c r="H176" s="13" t="s">
        <v>374</v>
      </c>
    </row>
    <row r="177" spans="1:8" x14ac:dyDescent="0.25">
      <c r="A177" s="11" t="s">
        <v>1</v>
      </c>
      <c r="B177" s="11"/>
      <c r="C177" s="11"/>
      <c r="D177" s="11"/>
      <c r="E177" s="11"/>
      <c r="F177" s="11"/>
      <c r="G177" s="11"/>
      <c r="H177" s="14" t="s">
        <v>396</v>
      </c>
    </row>
    <row r="178" spans="1:8" x14ac:dyDescent="0.25">
      <c r="A178" s="10" t="s">
        <v>1</v>
      </c>
      <c r="B178" s="10"/>
      <c r="C178" s="10">
        <v>3020</v>
      </c>
      <c r="D178" s="10" t="s">
        <v>179</v>
      </c>
      <c r="E178" s="10">
        <v>302010</v>
      </c>
      <c r="F178" s="10" t="s">
        <v>180</v>
      </c>
      <c r="G178" s="10">
        <v>30201010</v>
      </c>
      <c r="H178" s="10" t="s">
        <v>181</v>
      </c>
    </row>
    <row r="179" spans="1:8" x14ac:dyDescent="0.25">
      <c r="A179" s="11" t="s">
        <v>1</v>
      </c>
      <c r="B179" s="11"/>
      <c r="C179" s="11"/>
      <c r="D179" s="11"/>
      <c r="E179" s="11"/>
      <c r="F179" s="11"/>
      <c r="G179" s="11"/>
      <c r="H179" s="11" t="s">
        <v>182</v>
      </c>
    </row>
    <row r="180" spans="1:8" x14ac:dyDescent="0.25">
      <c r="A180" s="10" t="s">
        <v>1</v>
      </c>
      <c r="B180" s="10"/>
      <c r="C180" s="10"/>
      <c r="D180" s="10"/>
      <c r="E180" s="10"/>
      <c r="F180" s="10"/>
      <c r="G180" s="10">
        <v>30201020</v>
      </c>
      <c r="H180" s="10" t="s">
        <v>183</v>
      </c>
    </row>
    <row r="181" spans="1:8" x14ac:dyDescent="0.25">
      <c r="A181" s="11" t="s">
        <v>1</v>
      </c>
      <c r="B181" s="11"/>
      <c r="C181" s="11"/>
      <c r="D181" s="11"/>
      <c r="E181" s="11"/>
      <c r="F181" s="11"/>
      <c r="G181" s="11"/>
      <c r="H181" s="11" t="s">
        <v>184</v>
      </c>
    </row>
    <row r="182" spans="1:8" x14ac:dyDescent="0.25">
      <c r="A182" s="10" t="s">
        <v>1</v>
      </c>
      <c r="B182" s="10"/>
      <c r="C182" s="10"/>
      <c r="D182" s="10"/>
      <c r="E182" s="10"/>
      <c r="F182" s="10"/>
      <c r="G182" s="12">
        <v>30201030</v>
      </c>
      <c r="H182" s="12" t="s">
        <v>376</v>
      </c>
    </row>
    <row r="183" spans="1:8" x14ac:dyDescent="0.25">
      <c r="A183" s="11" t="s">
        <v>1</v>
      </c>
      <c r="B183" s="11"/>
      <c r="C183" s="11"/>
      <c r="D183" s="11"/>
      <c r="E183" s="11"/>
      <c r="F183" s="11"/>
      <c r="G183" s="11"/>
      <c r="H183" s="11" t="s">
        <v>185</v>
      </c>
    </row>
    <row r="184" spans="1:8" x14ac:dyDescent="0.25">
      <c r="A184" s="10" t="s">
        <v>1</v>
      </c>
      <c r="B184" s="10"/>
      <c r="C184" s="10"/>
      <c r="D184" s="10"/>
      <c r="E184" s="10">
        <v>302020</v>
      </c>
      <c r="F184" s="10" t="s">
        <v>186</v>
      </c>
      <c r="G184" s="12">
        <v>30202010</v>
      </c>
      <c r="H184" s="12" t="s">
        <v>377</v>
      </c>
    </row>
    <row r="185" spans="1:8" x14ac:dyDescent="0.25">
      <c r="A185" s="11" t="s">
        <v>1</v>
      </c>
      <c r="B185" s="11"/>
      <c r="C185" s="11"/>
      <c r="D185" s="11"/>
      <c r="E185" s="11"/>
      <c r="F185" s="11"/>
      <c r="G185" s="11"/>
      <c r="H185" s="11" t="s">
        <v>187</v>
      </c>
    </row>
    <row r="186" spans="1:8" x14ac:dyDescent="0.25">
      <c r="A186" s="10" t="s">
        <v>1</v>
      </c>
      <c r="B186" s="10"/>
      <c r="C186" s="10"/>
      <c r="D186" s="10"/>
      <c r="E186" s="10"/>
      <c r="F186" s="10"/>
      <c r="G186" s="10">
        <v>30202030</v>
      </c>
      <c r="H186" s="10" t="s">
        <v>188</v>
      </c>
    </row>
    <row r="187" spans="1:8" x14ac:dyDescent="0.25">
      <c r="A187" s="11" t="s">
        <v>1</v>
      </c>
      <c r="B187" s="11"/>
      <c r="C187" s="11"/>
      <c r="D187" s="11"/>
      <c r="E187" s="11"/>
      <c r="F187" s="11"/>
      <c r="G187" s="11"/>
      <c r="H187" s="11" t="s">
        <v>189</v>
      </c>
    </row>
    <row r="188" spans="1:8" x14ac:dyDescent="0.25">
      <c r="A188" s="10" t="s">
        <v>1</v>
      </c>
      <c r="B188" s="10"/>
      <c r="C188" s="10"/>
      <c r="D188" s="10"/>
      <c r="E188" s="10">
        <v>302030</v>
      </c>
      <c r="F188" s="10" t="s">
        <v>190</v>
      </c>
      <c r="G188" s="10">
        <v>30203010</v>
      </c>
      <c r="H188" s="10" t="s">
        <v>190</v>
      </c>
    </row>
    <row r="189" spans="1:8" x14ac:dyDescent="0.25">
      <c r="A189" s="11" t="s">
        <v>1</v>
      </c>
      <c r="B189" s="11"/>
      <c r="C189" s="11"/>
      <c r="D189" s="11"/>
      <c r="E189" s="11"/>
      <c r="F189" s="11"/>
      <c r="G189" s="11"/>
      <c r="H189" s="11" t="s">
        <v>191</v>
      </c>
    </row>
    <row r="190" spans="1:8" ht="30" customHeight="1" x14ac:dyDescent="0.25">
      <c r="A190" s="10" t="s">
        <v>1</v>
      </c>
      <c r="B190" s="10"/>
      <c r="C190" s="10">
        <v>3030</v>
      </c>
      <c r="D190" s="26" t="s">
        <v>192</v>
      </c>
      <c r="E190" s="10">
        <v>303010</v>
      </c>
      <c r="F190" s="10" t="s">
        <v>193</v>
      </c>
      <c r="G190" s="10">
        <v>30301010</v>
      </c>
      <c r="H190" s="10" t="s">
        <v>193</v>
      </c>
    </row>
    <row r="191" spans="1:8" x14ac:dyDescent="0.25">
      <c r="A191" s="11" t="s">
        <v>1</v>
      </c>
      <c r="B191" s="11"/>
      <c r="C191" s="11"/>
      <c r="D191" s="11"/>
      <c r="E191" s="11"/>
      <c r="F191" s="11"/>
      <c r="G191" s="11"/>
      <c r="H191" s="11" t="s">
        <v>194</v>
      </c>
    </row>
    <row r="192" spans="1:8" ht="27.95" customHeight="1" x14ac:dyDescent="0.25">
      <c r="A192" s="10" t="s">
        <v>1</v>
      </c>
      <c r="B192" s="10"/>
      <c r="C192" s="10"/>
      <c r="D192" s="10"/>
      <c r="E192" s="12">
        <v>303020</v>
      </c>
      <c r="F192" s="27" t="s">
        <v>402</v>
      </c>
      <c r="G192" s="12">
        <v>30302010</v>
      </c>
      <c r="H192" s="12" t="s">
        <v>353</v>
      </c>
    </row>
    <row r="193" spans="1:8" x14ac:dyDescent="0.25">
      <c r="A193" s="11" t="s">
        <v>1</v>
      </c>
      <c r="B193" s="11"/>
      <c r="C193" s="11"/>
      <c r="D193" s="11"/>
      <c r="E193" s="11"/>
      <c r="F193" s="11"/>
      <c r="G193" s="11"/>
      <c r="H193" s="11" t="s">
        <v>350</v>
      </c>
    </row>
    <row r="194" spans="1:8" x14ac:dyDescent="0.25">
      <c r="A194" s="10">
        <v>35</v>
      </c>
      <c r="B194" s="10" t="s">
        <v>195</v>
      </c>
      <c r="C194" s="10">
        <v>3510</v>
      </c>
      <c r="D194" s="10" t="s">
        <v>196</v>
      </c>
      <c r="E194" s="10">
        <v>351010</v>
      </c>
      <c r="F194" s="10" t="s">
        <v>197</v>
      </c>
      <c r="G194" s="10">
        <v>35101010</v>
      </c>
      <c r="H194" s="10" t="s">
        <v>198</v>
      </c>
    </row>
    <row r="195" spans="1:8" x14ac:dyDescent="0.25">
      <c r="A195" s="11" t="s">
        <v>1</v>
      </c>
      <c r="B195" s="11"/>
      <c r="C195" s="11"/>
      <c r="D195" s="11"/>
      <c r="E195" s="11"/>
      <c r="F195" s="11"/>
      <c r="G195" s="11"/>
      <c r="H195" s="11" t="s">
        <v>199</v>
      </c>
    </row>
    <row r="196" spans="1:8" x14ac:dyDescent="0.25">
      <c r="A196" s="10" t="s">
        <v>1</v>
      </c>
      <c r="B196" s="10"/>
      <c r="C196" s="10"/>
      <c r="D196" s="10"/>
      <c r="E196" s="10"/>
      <c r="F196" s="10"/>
      <c r="G196" s="10">
        <v>35101020</v>
      </c>
      <c r="H196" s="10" t="s">
        <v>200</v>
      </c>
    </row>
    <row r="197" spans="1:8" x14ac:dyDescent="0.25">
      <c r="A197" s="11" t="s">
        <v>1</v>
      </c>
      <c r="B197" s="11"/>
      <c r="C197" s="11"/>
      <c r="D197" s="11"/>
      <c r="E197" s="11"/>
      <c r="F197" s="11"/>
      <c r="G197" s="11"/>
      <c r="H197" s="11" t="s">
        <v>201</v>
      </c>
    </row>
    <row r="198" spans="1:8" x14ac:dyDescent="0.25">
      <c r="A198" s="10" t="s">
        <v>1</v>
      </c>
      <c r="B198" s="10"/>
      <c r="C198" s="10"/>
      <c r="D198" s="10"/>
      <c r="E198" s="10">
        <v>351020</v>
      </c>
      <c r="F198" s="10" t="s">
        <v>202</v>
      </c>
      <c r="G198" s="10">
        <v>35102010</v>
      </c>
      <c r="H198" s="10" t="s">
        <v>203</v>
      </c>
    </row>
    <row r="199" spans="1:8" x14ac:dyDescent="0.25">
      <c r="A199" s="11" t="s">
        <v>1</v>
      </c>
      <c r="B199" s="11"/>
      <c r="C199" s="11"/>
      <c r="D199" s="11"/>
      <c r="E199" s="11"/>
      <c r="F199" s="11"/>
      <c r="G199" s="11"/>
      <c r="H199" s="11" t="s">
        <v>416</v>
      </c>
    </row>
    <row r="200" spans="1:8" x14ac:dyDescent="0.25">
      <c r="A200" s="11" t="s">
        <v>1</v>
      </c>
      <c r="B200" s="11"/>
      <c r="C200" s="11"/>
      <c r="D200" s="11"/>
      <c r="E200" s="11"/>
      <c r="F200" s="11"/>
      <c r="G200" s="10">
        <v>35102015</v>
      </c>
      <c r="H200" s="10" t="s">
        <v>204</v>
      </c>
    </row>
    <row r="201" spans="1:8" x14ac:dyDescent="0.25">
      <c r="A201" s="11" t="s">
        <v>1</v>
      </c>
      <c r="B201" s="11"/>
      <c r="C201" s="11"/>
      <c r="D201" s="11"/>
      <c r="E201" s="11"/>
      <c r="F201" s="11"/>
      <c r="G201" s="11"/>
      <c r="H201" s="11" t="s">
        <v>205</v>
      </c>
    </row>
    <row r="202" spans="1:8" x14ac:dyDescent="0.25">
      <c r="A202" s="10" t="s">
        <v>1</v>
      </c>
      <c r="B202" s="10"/>
      <c r="C202" s="10"/>
      <c r="D202" s="10"/>
      <c r="E202" s="10"/>
      <c r="F202" s="10"/>
      <c r="G202" s="10">
        <v>35102020</v>
      </c>
      <c r="H202" s="10" t="s">
        <v>206</v>
      </c>
    </row>
    <row r="203" spans="1:8" x14ac:dyDescent="0.25">
      <c r="A203" s="11" t="s">
        <v>1</v>
      </c>
      <c r="B203" s="11"/>
      <c r="C203" s="11"/>
      <c r="D203" s="11"/>
      <c r="E203" s="11"/>
      <c r="F203" s="11"/>
      <c r="G203" s="11"/>
      <c r="H203" s="11" t="s">
        <v>207</v>
      </c>
    </row>
    <row r="204" spans="1:8" x14ac:dyDescent="0.25">
      <c r="A204" s="10" t="s">
        <v>1</v>
      </c>
      <c r="B204" s="10"/>
      <c r="C204" s="10"/>
      <c r="D204" s="10"/>
      <c r="E204" s="10"/>
      <c r="F204" s="10"/>
      <c r="G204" s="10">
        <v>35102030</v>
      </c>
      <c r="H204" s="10" t="s">
        <v>208</v>
      </c>
    </row>
    <row r="205" spans="1:8" x14ac:dyDescent="0.25">
      <c r="A205" s="11" t="s">
        <v>1</v>
      </c>
      <c r="B205" s="11"/>
      <c r="C205" s="11"/>
      <c r="D205" s="11"/>
      <c r="E205" s="11"/>
      <c r="F205" s="11"/>
      <c r="G205" s="11"/>
      <c r="H205" s="11" t="s">
        <v>209</v>
      </c>
    </row>
    <row r="206" spans="1:8" x14ac:dyDescent="0.25">
      <c r="A206" s="11" t="s">
        <v>1</v>
      </c>
      <c r="B206" s="11"/>
      <c r="C206" s="11"/>
      <c r="D206" s="11"/>
      <c r="E206" s="10">
        <v>351030</v>
      </c>
      <c r="F206" s="10" t="s">
        <v>210</v>
      </c>
      <c r="G206" s="10">
        <v>35103010</v>
      </c>
      <c r="H206" s="10" t="s">
        <v>210</v>
      </c>
    </row>
    <row r="207" spans="1:8" x14ac:dyDescent="0.25">
      <c r="A207" s="11" t="s">
        <v>1</v>
      </c>
      <c r="B207" s="11"/>
      <c r="C207" s="11"/>
      <c r="D207" s="11"/>
      <c r="E207" s="11"/>
      <c r="F207" s="11"/>
      <c r="G207" s="11"/>
      <c r="H207" s="11" t="s">
        <v>417</v>
      </c>
    </row>
    <row r="208" spans="1:8" ht="30" customHeight="1" x14ac:dyDescent="0.25">
      <c r="A208" s="10" t="s">
        <v>1</v>
      </c>
      <c r="B208" s="10"/>
      <c r="C208" s="10">
        <v>3520</v>
      </c>
      <c r="D208" s="26" t="s">
        <v>211</v>
      </c>
      <c r="E208" s="10">
        <v>352010</v>
      </c>
      <c r="F208" s="10" t="s">
        <v>212</v>
      </c>
      <c r="G208" s="10">
        <v>35201010</v>
      </c>
      <c r="H208" s="10" t="s">
        <v>212</v>
      </c>
    </row>
    <row r="209" spans="1:8" x14ac:dyDescent="0.25">
      <c r="A209" s="11" t="s">
        <v>1</v>
      </c>
      <c r="B209" s="11"/>
      <c r="C209" s="11"/>
      <c r="D209" s="11"/>
      <c r="E209" s="11"/>
      <c r="F209" s="11"/>
      <c r="G209" s="11"/>
      <c r="H209" s="11" t="s">
        <v>418</v>
      </c>
    </row>
    <row r="210" spans="1:8" x14ac:dyDescent="0.25">
      <c r="A210" s="10" t="s">
        <v>1</v>
      </c>
      <c r="B210" s="10"/>
      <c r="C210" s="10"/>
      <c r="D210" s="10"/>
      <c r="E210" s="10">
        <v>352020</v>
      </c>
      <c r="F210" s="10" t="s">
        <v>213</v>
      </c>
      <c r="G210" s="10">
        <v>35202010</v>
      </c>
      <c r="H210" s="10" t="s">
        <v>213</v>
      </c>
    </row>
    <row r="211" spans="1:8" x14ac:dyDescent="0.25">
      <c r="A211" s="11" t="s">
        <v>1</v>
      </c>
      <c r="B211" s="11"/>
      <c r="C211" s="11"/>
      <c r="D211" s="11"/>
      <c r="E211" s="14"/>
      <c r="F211" s="14"/>
      <c r="G211" s="11"/>
      <c r="H211" s="11" t="s">
        <v>214</v>
      </c>
    </row>
    <row r="212" spans="1:8" x14ac:dyDescent="0.25">
      <c r="A212" s="11" t="s">
        <v>1</v>
      </c>
      <c r="B212" s="11"/>
      <c r="C212" s="11"/>
      <c r="D212" s="11"/>
      <c r="E212" s="10">
        <v>352030</v>
      </c>
      <c r="F212" s="10" t="s">
        <v>215</v>
      </c>
      <c r="G212" s="10">
        <v>35203010</v>
      </c>
      <c r="H212" s="10" t="s">
        <v>215</v>
      </c>
    </row>
    <row r="213" spans="1:8" x14ac:dyDescent="0.25">
      <c r="A213" s="11" t="s">
        <v>1</v>
      </c>
      <c r="B213" s="11"/>
      <c r="C213" s="11"/>
      <c r="D213" s="11"/>
      <c r="E213" s="11"/>
      <c r="F213" s="11"/>
      <c r="G213" s="11"/>
      <c r="H213" s="11" t="s">
        <v>419</v>
      </c>
    </row>
    <row r="214" spans="1:8" x14ac:dyDescent="0.25">
      <c r="A214" s="10">
        <v>40</v>
      </c>
      <c r="B214" s="10" t="s">
        <v>216</v>
      </c>
      <c r="C214" s="10">
        <v>4010</v>
      </c>
      <c r="D214" s="10" t="s">
        <v>217</v>
      </c>
      <c r="E214" s="10">
        <v>401010</v>
      </c>
      <c r="F214" s="10" t="s">
        <v>217</v>
      </c>
      <c r="G214" s="10">
        <v>40101010</v>
      </c>
      <c r="H214" s="10" t="s">
        <v>218</v>
      </c>
    </row>
    <row r="215" spans="1:8" x14ac:dyDescent="0.25">
      <c r="A215" s="11" t="s">
        <v>1</v>
      </c>
      <c r="B215" s="11"/>
      <c r="C215" s="11"/>
      <c r="D215" s="11"/>
      <c r="E215" s="11"/>
      <c r="F215" s="11"/>
      <c r="G215" s="11"/>
      <c r="H215" s="11" t="s">
        <v>420</v>
      </c>
    </row>
    <row r="216" spans="1:8" x14ac:dyDescent="0.25">
      <c r="A216" s="11" t="s">
        <v>1</v>
      </c>
      <c r="B216" s="11"/>
      <c r="C216" s="11"/>
      <c r="D216" s="11"/>
      <c r="E216" s="11"/>
      <c r="F216" s="11"/>
      <c r="G216" s="13">
        <v>40101015</v>
      </c>
      <c r="H216" s="13" t="s">
        <v>355</v>
      </c>
    </row>
    <row r="217" spans="1:8" x14ac:dyDescent="0.25">
      <c r="A217" s="11" t="s">
        <v>1</v>
      </c>
      <c r="B217" s="11"/>
      <c r="C217" s="11"/>
      <c r="D217" s="11"/>
      <c r="E217" s="11"/>
      <c r="F217" s="11"/>
      <c r="G217" s="11"/>
      <c r="H217" s="14" t="s">
        <v>219</v>
      </c>
    </row>
    <row r="218" spans="1:8" ht="27" customHeight="1" x14ac:dyDescent="0.25">
      <c r="A218" s="11" t="s">
        <v>1</v>
      </c>
      <c r="B218" s="11"/>
      <c r="C218" s="11"/>
      <c r="D218" s="11"/>
      <c r="E218" s="15">
        <v>401020</v>
      </c>
      <c r="F218" s="25" t="s">
        <v>354</v>
      </c>
      <c r="G218" s="15">
        <v>40102010</v>
      </c>
      <c r="H218" s="15" t="s">
        <v>354</v>
      </c>
    </row>
    <row r="219" spans="1:8" x14ac:dyDescent="0.25">
      <c r="A219" s="11" t="s">
        <v>1</v>
      </c>
      <c r="B219" s="11"/>
      <c r="C219" s="11"/>
      <c r="D219" s="11"/>
      <c r="E219" s="11"/>
      <c r="F219" s="11"/>
      <c r="G219" s="11"/>
      <c r="H219" s="16" t="s">
        <v>421</v>
      </c>
    </row>
    <row r="220" spans="1:8" x14ac:dyDescent="0.25">
      <c r="A220" s="10" t="s">
        <v>1</v>
      </c>
      <c r="B220" s="10"/>
      <c r="C220" s="13">
        <v>4020</v>
      </c>
      <c r="D220" s="13" t="s">
        <v>220</v>
      </c>
      <c r="E220" s="13">
        <v>402010</v>
      </c>
      <c r="F220" s="13" t="s">
        <v>221</v>
      </c>
      <c r="G220" s="13">
        <v>40201020</v>
      </c>
      <c r="H220" s="13" t="s">
        <v>378</v>
      </c>
    </row>
    <row r="221" spans="1:8" x14ac:dyDescent="0.25">
      <c r="A221" s="11" t="s">
        <v>1</v>
      </c>
      <c r="B221" s="11"/>
      <c r="C221" s="11"/>
      <c r="D221" s="11"/>
      <c r="E221" s="11"/>
      <c r="F221" s="11"/>
      <c r="G221" s="11"/>
      <c r="H221" s="11" t="s">
        <v>222</v>
      </c>
    </row>
    <row r="222" spans="1:8" x14ac:dyDescent="0.25">
      <c r="A222" s="10" t="s">
        <v>1</v>
      </c>
      <c r="B222" s="10"/>
      <c r="C222" s="10"/>
      <c r="D222" s="10"/>
      <c r="E222" s="10"/>
      <c r="F222" s="10"/>
      <c r="G222" s="10">
        <v>40201030</v>
      </c>
      <c r="H222" s="10" t="s">
        <v>223</v>
      </c>
    </row>
    <row r="223" spans="1:8" x14ac:dyDescent="0.25">
      <c r="A223" s="11" t="s">
        <v>1</v>
      </c>
      <c r="B223" s="11"/>
      <c r="C223" s="11"/>
      <c r="D223" s="11"/>
      <c r="E223" s="11"/>
      <c r="F223" s="11"/>
      <c r="G223" s="11"/>
      <c r="H223" s="11" t="s">
        <v>422</v>
      </c>
    </row>
    <row r="224" spans="1:8" x14ac:dyDescent="0.25">
      <c r="A224" s="11" t="s">
        <v>1</v>
      </c>
      <c r="B224" s="11"/>
      <c r="C224" s="11"/>
      <c r="D224" s="11"/>
      <c r="E224" s="11"/>
      <c r="F224" s="11"/>
      <c r="G224" s="10">
        <v>40201040</v>
      </c>
      <c r="H224" s="10" t="s">
        <v>224</v>
      </c>
    </row>
    <row r="225" spans="1:8" x14ac:dyDescent="0.25">
      <c r="A225" s="11" t="s">
        <v>1</v>
      </c>
      <c r="B225" s="11"/>
      <c r="C225" s="11"/>
      <c r="D225" s="11"/>
      <c r="E225" s="11"/>
      <c r="F225" s="11"/>
      <c r="G225" s="11"/>
      <c r="H225" s="11" t="s">
        <v>225</v>
      </c>
    </row>
    <row r="226" spans="1:8" x14ac:dyDescent="0.25">
      <c r="A226" s="11"/>
      <c r="B226" s="11"/>
      <c r="C226" s="11"/>
      <c r="D226" s="11"/>
      <c r="E226" s="11"/>
      <c r="F226" s="11"/>
      <c r="G226" s="13">
        <v>40201050</v>
      </c>
      <c r="H226" s="13" t="s">
        <v>226</v>
      </c>
    </row>
    <row r="227" spans="1:8" x14ac:dyDescent="0.25">
      <c r="A227" s="11"/>
      <c r="B227" s="11"/>
      <c r="C227" s="11"/>
      <c r="D227" s="11"/>
      <c r="E227" s="11"/>
      <c r="F227" s="11"/>
      <c r="G227" s="13"/>
      <c r="H227" s="14" t="s">
        <v>227</v>
      </c>
    </row>
    <row r="228" spans="1:8" x14ac:dyDescent="0.25">
      <c r="A228" s="11"/>
      <c r="B228" s="11"/>
      <c r="C228" s="11"/>
      <c r="D228" s="11"/>
      <c r="E228" s="11"/>
      <c r="F228" s="11"/>
      <c r="G228" s="13">
        <v>40201060</v>
      </c>
      <c r="H228" s="13" t="s">
        <v>228</v>
      </c>
    </row>
    <row r="229" spans="1:8" x14ac:dyDescent="0.25">
      <c r="A229" s="11"/>
      <c r="B229" s="11"/>
      <c r="C229" s="11"/>
      <c r="D229" s="11"/>
      <c r="E229" s="11"/>
      <c r="F229" s="11"/>
      <c r="G229" s="13"/>
      <c r="H229" s="14" t="s">
        <v>397</v>
      </c>
    </row>
    <row r="230" spans="1:8" x14ac:dyDescent="0.25">
      <c r="A230" s="11" t="s">
        <v>1</v>
      </c>
      <c r="B230" s="11"/>
      <c r="C230" s="11"/>
      <c r="D230" s="11"/>
      <c r="E230" s="10">
        <v>402020</v>
      </c>
      <c r="F230" s="10" t="s">
        <v>229</v>
      </c>
      <c r="G230" s="10">
        <v>40202010</v>
      </c>
      <c r="H230" s="10" t="s">
        <v>229</v>
      </c>
    </row>
    <row r="231" spans="1:8" x14ac:dyDescent="0.25">
      <c r="A231" s="11" t="s">
        <v>1</v>
      </c>
      <c r="B231" s="11"/>
      <c r="C231" s="11"/>
      <c r="D231" s="11"/>
      <c r="E231" s="11"/>
      <c r="F231" s="11"/>
      <c r="G231" s="11"/>
      <c r="H231" s="11" t="s">
        <v>423</v>
      </c>
    </row>
    <row r="232" spans="1:8" x14ac:dyDescent="0.25">
      <c r="A232" s="11" t="s">
        <v>1</v>
      </c>
      <c r="B232" s="11"/>
      <c r="C232" s="11"/>
      <c r="D232" s="11"/>
      <c r="E232" s="10">
        <v>402030</v>
      </c>
      <c r="F232" s="10" t="s">
        <v>230</v>
      </c>
      <c r="G232" s="10">
        <v>40203010</v>
      </c>
      <c r="H232" s="10" t="s">
        <v>231</v>
      </c>
    </row>
    <row r="233" spans="1:8" x14ac:dyDescent="0.25">
      <c r="A233" s="11" t="s">
        <v>1</v>
      </c>
      <c r="B233" s="11"/>
      <c r="C233" s="11"/>
      <c r="D233" s="11"/>
      <c r="E233" s="10"/>
      <c r="F233" s="10"/>
      <c r="G233" s="10"/>
      <c r="H233" s="11" t="s">
        <v>424</v>
      </c>
    </row>
    <row r="234" spans="1:8" x14ac:dyDescent="0.25">
      <c r="A234" s="11" t="s">
        <v>1</v>
      </c>
      <c r="B234" s="11"/>
      <c r="C234" s="11"/>
      <c r="D234" s="11"/>
      <c r="E234" s="10"/>
      <c r="F234" s="10"/>
      <c r="G234" s="10">
        <v>40203020</v>
      </c>
      <c r="H234" s="10" t="s">
        <v>232</v>
      </c>
    </row>
    <row r="235" spans="1:8" x14ac:dyDescent="0.25">
      <c r="A235" s="11" t="s">
        <v>1</v>
      </c>
      <c r="B235" s="11"/>
      <c r="C235" s="11"/>
      <c r="D235" s="11"/>
      <c r="E235" s="10"/>
      <c r="F235" s="10"/>
      <c r="G235" s="10"/>
      <c r="H235" s="11" t="s">
        <v>233</v>
      </c>
    </row>
    <row r="236" spans="1:8" x14ac:dyDescent="0.25">
      <c r="A236" s="11" t="s">
        <v>1</v>
      </c>
      <c r="B236" s="11"/>
      <c r="C236" s="11"/>
      <c r="D236" s="11"/>
      <c r="E236" s="10"/>
      <c r="F236" s="10"/>
      <c r="G236" s="10">
        <v>40203030</v>
      </c>
      <c r="H236" s="10" t="s">
        <v>234</v>
      </c>
    </row>
    <row r="237" spans="1:8" x14ac:dyDescent="0.25">
      <c r="A237" s="11" t="s">
        <v>1</v>
      </c>
      <c r="B237" s="11"/>
      <c r="C237" s="11"/>
      <c r="D237" s="11"/>
      <c r="E237" s="11"/>
      <c r="F237" s="11"/>
      <c r="G237" s="10"/>
      <c r="H237" s="11" t="s">
        <v>425</v>
      </c>
    </row>
    <row r="238" spans="1:8" x14ac:dyDescent="0.25">
      <c r="A238" s="11" t="s">
        <v>1</v>
      </c>
      <c r="B238" s="11"/>
      <c r="C238" s="11"/>
      <c r="D238" s="11"/>
      <c r="E238" s="11"/>
      <c r="F238" s="11"/>
      <c r="G238" s="10">
        <v>40203040</v>
      </c>
      <c r="H238" s="10" t="s">
        <v>235</v>
      </c>
    </row>
    <row r="239" spans="1:8" x14ac:dyDescent="0.25">
      <c r="A239" s="11" t="s">
        <v>1</v>
      </c>
      <c r="B239" s="11"/>
      <c r="C239" s="11"/>
      <c r="D239" s="11"/>
      <c r="E239" s="11"/>
      <c r="F239" s="11"/>
      <c r="G239" s="10"/>
      <c r="H239" s="11" t="s">
        <v>236</v>
      </c>
    </row>
    <row r="240" spans="1:8" ht="26.25" x14ac:dyDescent="0.25">
      <c r="A240" s="10" t="s">
        <v>1</v>
      </c>
      <c r="B240" s="10"/>
      <c r="C240" s="10"/>
      <c r="D240" s="10"/>
      <c r="E240" s="10">
        <v>402040</v>
      </c>
      <c r="F240" s="26" t="s">
        <v>237</v>
      </c>
      <c r="G240" s="10">
        <v>40204010</v>
      </c>
      <c r="H240" s="10" t="s">
        <v>238</v>
      </c>
    </row>
    <row r="241" spans="1:8" x14ac:dyDescent="0.25">
      <c r="A241" s="11" t="s">
        <v>1</v>
      </c>
      <c r="B241" s="11"/>
      <c r="C241" s="11"/>
      <c r="D241" s="11"/>
      <c r="E241" s="11"/>
      <c r="F241" s="11"/>
      <c r="G241" s="10"/>
      <c r="H241" s="11" t="s">
        <v>426</v>
      </c>
    </row>
    <row r="242" spans="1:8" x14ac:dyDescent="0.25">
      <c r="A242" s="10" t="s">
        <v>1</v>
      </c>
      <c r="B242" s="10"/>
      <c r="C242" s="10">
        <v>4030</v>
      </c>
      <c r="D242" s="10" t="s">
        <v>239</v>
      </c>
      <c r="E242" s="10">
        <v>403010</v>
      </c>
      <c r="F242" s="10" t="s">
        <v>239</v>
      </c>
      <c r="G242" s="10">
        <v>40301010</v>
      </c>
      <c r="H242" s="10" t="s">
        <v>240</v>
      </c>
    </row>
    <row r="243" spans="1:8" x14ac:dyDescent="0.25">
      <c r="A243" s="11" t="s">
        <v>1</v>
      </c>
      <c r="B243" s="10"/>
      <c r="C243" s="11"/>
      <c r="D243" s="11"/>
      <c r="E243" s="11"/>
      <c r="F243" s="11"/>
      <c r="G243" s="11"/>
      <c r="H243" s="11" t="s">
        <v>241</v>
      </c>
    </row>
    <row r="244" spans="1:8" x14ac:dyDescent="0.25">
      <c r="A244" s="10" t="s">
        <v>1</v>
      </c>
      <c r="B244" s="10"/>
      <c r="C244" s="10"/>
      <c r="D244" s="10"/>
      <c r="E244" s="10"/>
      <c r="F244" s="10"/>
      <c r="G244" s="10">
        <v>40301020</v>
      </c>
      <c r="H244" s="10" t="s">
        <v>242</v>
      </c>
    </row>
    <row r="245" spans="1:8" x14ac:dyDescent="0.25">
      <c r="A245" s="11" t="s">
        <v>1</v>
      </c>
      <c r="B245" s="11"/>
      <c r="C245" s="11"/>
      <c r="D245" s="11"/>
      <c r="E245" s="11"/>
      <c r="F245" s="11"/>
      <c r="G245" s="11"/>
      <c r="H245" s="11" t="s">
        <v>243</v>
      </c>
    </row>
    <row r="246" spans="1:8" x14ac:dyDescent="0.25">
      <c r="A246" s="10" t="s">
        <v>1</v>
      </c>
      <c r="B246" s="10"/>
      <c r="C246" s="10"/>
      <c r="D246" s="10"/>
      <c r="E246" s="10"/>
      <c r="F246" s="10"/>
      <c r="G246" s="10">
        <v>40301030</v>
      </c>
      <c r="H246" s="10" t="s">
        <v>244</v>
      </c>
    </row>
    <row r="247" spans="1:8" x14ac:dyDescent="0.25">
      <c r="A247" s="11" t="s">
        <v>1</v>
      </c>
      <c r="B247" s="11"/>
      <c r="C247" s="11"/>
      <c r="D247" s="11"/>
      <c r="E247" s="11"/>
      <c r="F247" s="11"/>
      <c r="G247" s="11"/>
      <c r="H247" s="11" t="s">
        <v>245</v>
      </c>
    </row>
    <row r="248" spans="1:8" x14ac:dyDescent="0.25">
      <c r="A248" s="10" t="s">
        <v>1</v>
      </c>
      <c r="B248" s="10"/>
      <c r="C248" s="10"/>
      <c r="D248" s="10"/>
      <c r="E248" s="10"/>
      <c r="F248" s="10"/>
      <c r="G248" s="10">
        <v>40301040</v>
      </c>
      <c r="H248" s="10" t="s">
        <v>246</v>
      </c>
    </row>
    <row r="249" spans="1:8" x14ac:dyDescent="0.25">
      <c r="A249" s="11" t="s">
        <v>1</v>
      </c>
      <c r="B249" s="11"/>
      <c r="C249" s="11"/>
      <c r="D249" s="11"/>
      <c r="E249" s="11"/>
      <c r="F249" s="11"/>
      <c r="G249" s="11"/>
      <c r="H249" s="11" t="s">
        <v>247</v>
      </c>
    </row>
    <row r="250" spans="1:8" x14ac:dyDescent="0.25">
      <c r="A250" s="10" t="s">
        <v>1</v>
      </c>
      <c r="B250" s="10"/>
      <c r="C250" s="10"/>
      <c r="D250" s="10"/>
      <c r="E250" s="10"/>
      <c r="F250" s="10"/>
      <c r="G250" s="10">
        <v>40301050</v>
      </c>
      <c r="H250" s="10" t="s">
        <v>248</v>
      </c>
    </row>
    <row r="251" spans="1:8" x14ac:dyDescent="0.25">
      <c r="A251" s="11" t="s">
        <v>1</v>
      </c>
      <c r="B251" s="11"/>
      <c r="C251" s="11"/>
      <c r="D251" s="11"/>
      <c r="E251" s="11"/>
      <c r="F251" s="11"/>
      <c r="G251" s="11"/>
      <c r="H251" s="11" t="s">
        <v>249</v>
      </c>
    </row>
    <row r="252" spans="1:8" x14ac:dyDescent="0.25">
      <c r="A252" s="10">
        <v>45</v>
      </c>
      <c r="B252" s="10" t="s">
        <v>250</v>
      </c>
      <c r="C252" s="10">
        <v>4510</v>
      </c>
      <c r="D252" s="10" t="s">
        <v>251</v>
      </c>
      <c r="E252" s="10">
        <v>451020</v>
      </c>
      <c r="F252" s="10" t="s">
        <v>252</v>
      </c>
      <c r="G252" s="10">
        <v>45102010</v>
      </c>
      <c r="H252" s="10" t="s">
        <v>253</v>
      </c>
    </row>
    <row r="253" spans="1:8" x14ac:dyDescent="0.25">
      <c r="A253" s="11" t="s">
        <v>1</v>
      </c>
      <c r="B253" s="11"/>
      <c r="C253" s="11"/>
      <c r="D253" s="11"/>
      <c r="E253" s="11"/>
      <c r="F253" s="11"/>
      <c r="G253" s="11"/>
      <c r="H253" s="11" t="s">
        <v>427</v>
      </c>
    </row>
    <row r="254" spans="1:8" x14ac:dyDescent="0.25">
      <c r="A254" s="11" t="s">
        <v>1</v>
      </c>
      <c r="B254" s="11"/>
      <c r="C254" s="11"/>
      <c r="D254" s="11"/>
      <c r="E254" s="11"/>
      <c r="F254" s="11"/>
      <c r="G254" s="15">
        <v>45102020</v>
      </c>
      <c r="H254" s="15" t="s">
        <v>363</v>
      </c>
    </row>
    <row r="255" spans="1:8" x14ac:dyDescent="0.25">
      <c r="A255" s="11" t="s">
        <v>1</v>
      </c>
      <c r="B255" s="11"/>
      <c r="C255" s="11"/>
      <c r="D255" s="11"/>
      <c r="E255" s="11"/>
      <c r="F255" s="11"/>
      <c r="G255" s="11"/>
      <c r="H255" s="16" t="s">
        <v>428</v>
      </c>
    </row>
    <row r="256" spans="1:8" x14ac:dyDescent="0.25">
      <c r="A256" s="11"/>
      <c r="B256" s="11"/>
      <c r="C256" s="11"/>
      <c r="D256" s="11"/>
      <c r="E256" s="11"/>
      <c r="F256" s="11"/>
      <c r="G256" s="10">
        <v>45102030</v>
      </c>
      <c r="H256" s="10" t="s">
        <v>254</v>
      </c>
    </row>
    <row r="257" spans="1:8" x14ac:dyDescent="0.25">
      <c r="A257" s="11" t="s">
        <v>1</v>
      </c>
      <c r="B257" s="11"/>
      <c r="C257" s="11"/>
      <c r="D257" s="11"/>
      <c r="E257" s="11"/>
      <c r="F257" s="11"/>
      <c r="G257" s="11"/>
      <c r="H257" s="11" t="s">
        <v>255</v>
      </c>
    </row>
    <row r="258" spans="1:8" x14ac:dyDescent="0.25">
      <c r="A258" s="10" t="s">
        <v>1</v>
      </c>
      <c r="B258" s="10"/>
      <c r="C258" s="10"/>
      <c r="D258" s="10"/>
      <c r="E258" s="10">
        <v>451030</v>
      </c>
      <c r="F258" s="10" t="s">
        <v>256</v>
      </c>
      <c r="G258" s="10">
        <v>45103010</v>
      </c>
      <c r="H258" s="10" t="s">
        <v>257</v>
      </c>
    </row>
    <row r="259" spans="1:8" x14ac:dyDescent="0.25">
      <c r="A259" s="11" t="s">
        <v>1</v>
      </c>
      <c r="B259" s="11"/>
      <c r="C259" s="11"/>
      <c r="D259" s="11"/>
      <c r="E259" s="11"/>
      <c r="F259" s="11"/>
      <c r="G259" s="11"/>
      <c r="H259" s="11" t="s">
        <v>258</v>
      </c>
    </row>
    <row r="260" spans="1:8" x14ac:dyDescent="0.25">
      <c r="A260" s="10" t="s">
        <v>1</v>
      </c>
      <c r="B260" s="10"/>
      <c r="C260" s="10"/>
      <c r="D260" s="10"/>
      <c r="E260" s="10"/>
      <c r="F260" s="10"/>
      <c r="G260" s="10">
        <v>45103020</v>
      </c>
      <c r="H260" s="10" t="s">
        <v>259</v>
      </c>
    </row>
    <row r="261" spans="1:8" x14ac:dyDescent="0.25">
      <c r="A261" s="11" t="s">
        <v>1</v>
      </c>
      <c r="B261" s="11"/>
      <c r="C261" s="11"/>
      <c r="D261" s="11"/>
      <c r="E261" s="11"/>
      <c r="F261" s="11"/>
      <c r="G261" s="11"/>
      <c r="H261" s="11" t="s">
        <v>260</v>
      </c>
    </row>
    <row r="262" spans="1:8" x14ac:dyDescent="0.25">
      <c r="A262" s="11" t="s">
        <v>1</v>
      </c>
      <c r="B262" s="11"/>
      <c r="C262" s="11"/>
      <c r="D262" s="11"/>
      <c r="E262" s="11"/>
      <c r="F262" s="11"/>
      <c r="G262" s="11"/>
      <c r="H262" s="11" t="s">
        <v>261</v>
      </c>
    </row>
    <row r="263" spans="1:8" ht="27.95" customHeight="1" x14ac:dyDescent="0.25">
      <c r="A263" s="10" t="s">
        <v>1</v>
      </c>
      <c r="B263" s="10"/>
      <c r="C263" s="10">
        <v>4520</v>
      </c>
      <c r="D263" s="26" t="s">
        <v>262</v>
      </c>
      <c r="E263" s="10">
        <v>452010</v>
      </c>
      <c r="F263" s="10" t="s">
        <v>263</v>
      </c>
      <c r="G263" s="10">
        <v>45201020</v>
      </c>
      <c r="H263" s="10" t="s">
        <v>263</v>
      </c>
    </row>
    <row r="264" spans="1:8" x14ac:dyDescent="0.25">
      <c r="A264" s="10" t="s">
        <v>1</v>
      </c>
      <c r="B264" s="10"/>
      <c r="C264" s="10"/>
      <c r="D264" s="10"/>
      <c r="E264" s="10"/>
      <c r="F264" s="10"/>
      <c r="G264" s="10"/>
      <c r="H264" s="11" t="s">
        <v>264</v>
      </c>
    </row>
    <row r="265" spans="1:8" ht="30" customHeight="1" x14ac:dyDescent="0.25">
      <c r="A265" s="11" t="s">
        <v>1</v>
      </c>
      <c r="B265" s="11"/>
      <c r="C265" s="11"/>
      <c r="D265" s="11"/>
      <c r="E265" s="10">
        <v>452020</v>
      </c>
      <c r="F265" s="26" t="s">
        <v>265</v>
      </c>
      <c r="G265" s="10">
        <v>45202030</v>
      </c>
      <c r="H265" s="10" t="s">
        <v>265</v>
      </c>
    </row>
    <row r="266" spans="1:8" x14ac:dyDescent="0.25">
      <c r="A266" s="11" t="s">
        <v>1</v>
      </c>
      <c r="B266" s="11"/>
      <c r="C266" s="11"/>
      <c r="D266" s="11"/>
      <c r="E266" s="11"/>
      <c r="F266" s="11"/>
      <c r="G266" s="11"/>
      <c r="H266" s="11" t="s">
        <v>266</v>
      </c>
    </row>
    <row r="267" spans="1:8" ht="27.95" customHeight="1" x14ac:dyDescent="0.25">
      <c r="A267" s="10" t="s">
        <v>1</v>
      </c>
      <c r="B267" s="10"/>
      <c r="C267" s="10"/>
      <c r="D267" s="10"/>
      <c r="E267" s="10">
        <v>452030</v>
      </c>
      <c r="F267" s="26" t="s">
        <v>267</v>
      </c>
      <c r="G267" s="10">
        <v>45203010</v>
      </c>
      <c r="H267" s="10" t="s">
        <v>268</v>
      </c>
    </row>
    <row r="268" spans="1:8" x14ac:dyDescent="0.25">
      <c r="A268" s="11" t="s">
        <v>1</v>
      </c>
      <c r="B268" s="11"/>
      <c r="C268" s="11"/>
      <c r="D268" s="11"/>
      <c r="E268" s="11"/>
      <c r="F268" s="11"/>
      <c r="G268" s="11"/>
      <c r="H268" s="11" t="s">
        <v>269</v>
      </c>
    </row>
    <row r="269" spans="1:8" x14ac:dyDescent="0.25">
      <c r="A269" s="11" t="s">
        <v>1</v>
      </c>
      <c r="B269" s="11"/>
      <c r="C269" s="11"/>
      <c r="D269" s="11"/>
      <c r="E269" s="11"/>
      <c r="F269" s="11"/>
      <c r="G269" s="10">
        <v>45203015</v>
      </c>
      <c r="H269" s="10" t="s">
        <v>270</v>
      </c>
    </row>
    <row r="270" spans="1:8" x14ac:dyDescent="0.25">
      <c r="A270" s="11" t="s">
        <v>1</v>
      </c>
      <c r="B270" s="11"/>
      <c r="C270" s="11"/>
      <c r="D270" s="11"/>
      <c r="E270" s="11"/>
      <c r="F270" s="11"/>
      <c r="G270" s="11"/>
      <c r="H270" s="11" t="s">
        <v>271</v>
      </c>
    </row>
    <row r="271" spans="1:8" x14ac:dyDescent="0.25">
      <c r="A271" s="11" t="s">
        <v>1</v>
      </c>
      <c r="B271" s="11"/>
      <c r="C271" s="11"/>
      <c r="D271" s="11"/>
      <c r="E271" s="11"/>
      <c r="F271" s="11"/>
      <c r="G271" s="10">
        <v>45203020</v>
      </c>
      <c r="H271" s="10" t="s">
        <v>272</v>
      </c>
    </row>
    <row r="272" spans="1:8" x14ac:dyDescent="0.25">
      <c r="A272" s="11" t="s">
        <v>1</v>
      </c>
      <c r="B272" s="11"/>
      <c r="C272" s="11"/>
      <c r="D272" s="11"/>
      <c r="E272" s="11"/>
      <c r="F272" s="11"/>
      <c r="G272" s="11"/>
      <c r="H272" s="11" t="s">
        <v>273</v>
      </c>
    </row>
    <row r="273" spans="1:8" x14ac:dyDescent="0.25">
      <c r="A273" s="11" t="s">
        <v>1</v>
      </c>
      <c r="B273" s="11"/>
      <c r="C273" s="11"/>
      <c r="D273" s="11"/>
      <c r="E273" s="11"/>
      <c r="F273" s="11"/>
      <c r="G273" s="10">
        <v>45203030</v>
      </c>
      <c r="H273" s="10" t="s">
        <v>274</v>
      </c>
    </row>
    <row r="274" spans="1:8" x14ac:dyDescent="0.25">
      <c r="A274" s="11" t="s">
        <v>1</v>
      </c>
      <c r="B274" s="11"/>
      <c r="C274" s="11"/>
      <c r="D274" s="11"/>
      <c r="E274" s="11"/>
      <c r="F274" s="11"/>
      <c r="G274" s="11"/>
      <c r="H274" s="11" t="s">
        <v>275</v>
      </c>
    </row>
    <row r="275" spans="1:8" ht="26.25" x14ac:dyDescent="0.25">
      <c r="A275" s="11" t="s">
        <v>1</v>
      </c>
      <c r="B275" s="11"/>
      <c r="C275" s="10">
        <v>4530</v>
      </c>
      <c r="D275" s="26" t="s">
        <v>276</v>
      </c>
      <c r="E275" s="26">
        <v>453010</v>
      </c>
      <c r="F275" s="26" t="s">
        <v>276</v>
      </c>
      <c r="G275" s="12">
        <v>45301010</v>
      </c>
      <c r="H275" s="12" t="s">
        <v>379</v>
      </c>
    </row>
    <row r="276" spans="1:8" x14ac:dyDescent="0.25">
      <c r="A276" s="11" t="s">
        <v>1</v>
      </c>
      <c r="B276" s="11"/>
      <c r="C276" s="11"/>
      <c r="D276" s="11"/>
      <c r="E276" s="11"/>
      <c r="F276" s="11"/>
      <c r="G276" s="11"/>
      <c r="H276" s="11" t="s">
        <v>277</v>
      </c>
    </row>
    <row r="277" spans="1:8" x14ac:dyDescent="0.25">
      <c r="A277" s="11" t="s">
        <v>1</v>
      </c>
      <c r="B277" s="11"/>
      <c r="C277" s="11"/>
      <c r="D277" s="11"/>
      <c r="E277" s="11"/>
      <c r="F277" s="11"/>
      <c r="G277" s="10">
        <v>45301020</v>
      </c>
      <c r="H277" s="10" t="s">
        <v>278</v>
      </c>
    </row>
    <row r="278" spans="1:8" x14ac:dyDescent="0.25">
      <c r="A278" s="11" t="s">
        <v>1</v>
      </c>
      <c r="B278" s="11"/>
      <c r="C278" s="11"/>
      <c r="D278" s="11"/>
      <c r="E278" s="11"/>
      <c r="F278" s="11"/>
      <c r="G278" s="11"/>
      <c r="H278" s="11" t="s">
        <v>279</v>
      </c>
    </row>
    <row r="279" spans="1:8" ht="29.1" customHeight="1" x14ac:dyDescent="0.25">
      <c r="A279" s="10">
        <v>50</v>
      </c>
      <c r="B279" s="26" t="s">
        <v>280</v>
      </c>
      <c r="C279" s="10">
        <v>5010</v>
      </c>
      <c r="D279" s="10" t="s">
        <v>281</v>
      </c>
      <c r="E279" s="10">
        <v>501010</v>
      </c>
      <c r="F279" s="10" t="s">
        <v>282</v>
      </c>
      <c r="G279" s="10">
        <v>50101010</v>
      </c>
      <c r="H279" s="10" t="s">
        <v>283</v>
      </c>
    </row>
    <row r="280" spans="1:8" x14ac:dyDescent="0.25">
      <c r="A280" s="11" t="s">
        <v>1</v>
      </c>
      <c r="B280" s="11"/>
      <c r="C280" s="11"/>
      <c r="D280" s="11"/>
      <c r="E280" s="11"/>
      <c r="F280" s="11"/>
      <c r="G280" s="11"/>
      <c r="H280" s="11" t="s">
        <v>284</v>
      </c>
    </row>
    <row r="281" spans="1:8" x14ac:dyDescent="0.25">
      <c r="A281" s="10" t="s">
        <v>1</v>
      </c>
      <c r="B281" s="10"/>
      <c r="C281" s="10"/>
      <c r="D281" s="10"/>
      <c r="E281" s="10"/>
      <c r="F281" s="10"/>
      <c r="G281" s="10">
        <v>50101020</v>
      </c>
      <c r="H281" s="10" t="s">
        <v>285</v>
      </c>
    </row>
    <row r="282" spans="1:8" x14ac:dyDescent="0.25">
      <c r="A282" s="11" t="s">
        <v>1</v>
      </c>
      <c r="B282" s="11"/>
      <c r="C282" s="11"/>
      <c r="D282" s="11"/>
      <c r="E282" s="11"/>
      <c r="F282" s="11"/>
      <c r="G282" s="11"/>
      <c r="H282" s="11" t="s">
        <v>286</v>
      </c>
    </row>
    <row r="283" spans="1:8" x14ac:dyDescent="0.25">
      <c r="A283" s="10" t="s">
        <v>1</v>
      </c>
      <c r="B283" s="10"/>
      <c r="C283" s="10"/>
      <c r="D283" s="10"/>
      <c r="E283" s="10">
        <v>501020</v>
      </c>
      <c r="F283" s="10" t="s">
        <v>287</v>
      </c>
      <c r="G283" s="10">
        <v>50102010</v>
      </c>
      <c r="H283" s="10" t="s">
        <v>287</v>
      </c>
    </row>
    <row r="284" spans="1:8" x14ac:dyDescent="0.25">
      <c r="A284" s="11" t="s">
        <v>1</v>
      </c>
      <c r="B284" s="11"/>
      <c r="C284" s="11"/>
      <c r="D284" s="11"/>
      <c r="E284" s="11"/>
      <c r="F284" s="11"/>
      <c r="G284" s="11"/>
      <c r="H284" s="11" t="s">
        <v>288</v>
      </c>
    </row>
    <row r="285" spans="1:8" x14ac:dyDescent="0.25">
      <c r="A285" s="11" t="s">
        <v>1</v>
      </c>
      <c r="B285" s="11"/>
      <c r="C285" s="11"/>
      <c r="D285" s="11"/>
      <c r="E285" s="11"/>
      <c r="F285" s="11"/>
      <c r="G285" s="11"/>
      <c r="H285" s="11" t="s">
        <v>289</v>
      </c>
    </row>
    <row r="286" spans="1:8" x14ac:dyDescent="0.25">
      <c r="A286" s="11" t="s">
        <v>1</v>
      </c>
      <c r="B286" s="11"/>
      <c r="C286" s="11"/>
      <c r="D286" s="11"/>
      <c r="E286" s="11"/>
      <c r="F286" s="11"/>
      <c r="G286" s="11"/>
      <c r="H286" s="11" t="s">
        <v>429</v>
      </c>
    </row>
    <row r="287" spans="1:8" x14ac:dyDescent="0.25">
      <c r="A287" s="11"/>
      <c r="B287" s="11"/>
      <c r="C287" s="17">
        <v>5020</v>
      </c>
      <c r="D287" s="18" t="s">
        <v>290</v>
      </c>
      <c r="E287" s="17">
        <v>502010</v>
      </c>
      <c r="F287" s="18" t="s">
        <v>291</v>
      </c>
      <c r="G287" s="17">
        <v>50201010</v>
      </c>
      <c r="H287" s="19" t="s">
        <v>292</v>
      </c>
    </row>
    <row r="288" spans="1:8" x14ac:dyDescent="0.25">
      <c r="A288" s="11"/>
      <c r="B288" s="11"/>
      <c r="C288" s="20"/>
      <c r="D288" s="21"/>
      <c r="E288" s="20"/>
      <c r="F288" s="21"/>
      <c r="G288" s="20"/>
      <c r="H288" s="20" t="s">
        <v>293</v>
      </c>
    </row>
    <row r="289" spans="1:8" x14ac:dyDescent="0.25">
      <c r="A289" s="11"/>
      <c r="B289" s="11"/>
      <c r="C289" s="19"/>
      <c r="D289" s="18"/>
      <c r="E289" s="19"/>
      <c r="F289" s="18"/>
      <c r="G289" s="17">
        <v>50201020</v>
      </c>
      <c r="H289" s="19" t="s">
        <v>294</v>
      </c>
    </row>
    <row r="290" spans="1:8" ht="26.25" x14ac:dyDescent="0.25">
      <c r="A290" s="11"/>
      <c r="B290" s="11"/>
      <c r="C290" s="20"/>
      <c r="D290" s="21"/>
      <c r="E290" s="20"/>
      <c r="F290" s="21"/>
      <c r="G290" s="20"/>
      <c r="H290" s="20" t="s">
        <v>295</v>
      </c>
    </row>
    <row r="291" spans="1:8" x14ac:dyDescent="0.25">
      <c r="A291" s="11"/>
      <c r="B291" s="11"/>
      <c r="C291" s="20"/>
      <c r="D291" s="21"/>
      <c r="E291" s="20"/>
      <c r="F291" s="21"/>
      <c r="G291" s="17">
        <v>50201030</v>
      </c>
      <c r="H291" s="19" t="s">
        <v>296</v>
      </c>
    </row>
    <row r="292" spans="1:8" x14ac:dyDescent="0.25">
      <c r="A292" s="11"/>
      <c r="B292" s="11"/>
      <c r="C292" s="20"/>
      <c r="D292" s="21"/>
      <c r="E292" s="20"/>
      <c r="F292" s="21"/>
      <c r="G292" s="20"/>
      <c r="H292" s="20" t="s">
        <v>297</v>
      </c>
    </row>
    <row r="293" spans="1:8" x14ac:dyDescent="0.25">
      <c r="A293" s="11"/>
      <c r="B293" s="11"/>
      <c r="C293" s="19"/>
      <c r="D293" s="18"/>
      <c r="E293" s="19"/>
      <c r="F293" s="18"/>
      <c r="G293" s="17">
        <v>50201040</v>
      </c>
      <c r="H293" s="19" t="s">
        <v>298</v>
      </c>
    </row>
    <row r="294" spans="1:8" x14ac:dyDescent="0.25">
      <c r="A294" s="11"/>
      <c r="B294" s="11"/>
      <c r="C294" s="20"/>
      <c r="D294" s="21"/>
      <c r="E294" s="20"/>
      <c r="F294" s="21"/>
      <c r="G294" s="20"/>
      <c r="H294" s="20" t="s">
        <v>299</v>
      </c>
    </row>
    <row r="295" spans="1:8" x14ac:dyDescent="0.25">
      <c r="A295" s="11"/>
      <c r="B295" s="11"/>
      <c r="C295" s="20"/>
      <c r="D295" s="21"/>
      <c r="E295" s="17">
        <v>502020</v>
      </c>
      <c r="F295" s="18" t="s">
        <v>300</v>
      </c>
      <c r="G295" s="17">
        <v>50202010</v>
      </c>
      <c r="H295" s="19" t="s">
        <v>301</v>
      </c>
    </row>
    <row r="296" spans="1:8" ht="39" x14ac:dyDescent="0.25">
      <c r="A296" s="11"/>
      <c r="B296" s="11"/>
      <c r="C296" s="20"/>
      <c r="D296" s="21"/>
      <c r="E296" s="20"/>
      <c r="F296" s="21"/>
      <c r="G296" s="20"/>
      <c r="H296" s="20" t="s">
        <v>302</v>
      </c>
    </row>
    <row r="297" spans="1:8" x14ac:dyDescent="0.25">
      <c r="A297" s="11"/>
      <c r="B297" s="11"/>
      <c r="C297" s="20"/>
      <c r="D297" s="21"/>
      <c r="E297" s="20"/>
      <c r="F297" s="21"/>
      <c r="G297" s="17">
        <v>50202020</v>
      </c>
      <c r="H297" s="19" t="s">
        <v>303</v>
      </c>
    </row>
    <row r="298" spans="1:8" ht="26.25" x14ac:dyDescent="0.25">
      <c r="A298" s="11"/>
      <c r="B298" s="11"/>
      <c r="C298" s="20"/>
      <c r="D298" s="21"/>
      <c r="E298" s="20"/>
      <c r="F298" s="21"/>
      <c r="G298" s="20"/>
      <c r="H298" s="20" t="s">
        <v>289</v>
      </c>
    </row>
    <row r="299" spans="1:8" x14ac:dyDescent="0.25">
      <c r="A299" s="11"/>
      <c r="B299" s="11"/>
      <c r="C299" s="20"/>
      <c r="D299" s="21"/>
      <c r="E299" s="17">
        <v>502030</v>
      </c>
      <c r="F299" s="18" t="s">
        <v>304</v>
      </c>
      <c r="G299" s="17">
        <v>50203010</v>
      </c>
      <c r="H299" s="19" t="s">
        <v>304</v>
      </c>
    </row>
    <row r="300" spans="1:8" ht="39" x14ac:dyDescent="0.25">
      <c r="A300" s="11"/>
      <c r="B300" s="11"/>
      <c r="C300" s="20"/>
      <c r="D300" s="21"/>
      <c r="E300" s="20"/>
      <c r="F300" s="21"/>
      <c r="G300" s="20"/>
      <c r="H300" s="20" t="s">
        <v>429</v>
      </c>
    </row>
    <row r="301" spans="1:8" x14ac:dyDescent="0.25">
      <c r="A301" s="10">
        <v>55</v>
      </c>
      <c r="B301" s="10" t="s">
        <v>305</v>
      </c>
      <c r="C301" s="10">
        <v>5510</v>
      </c>
      <c r="D301" s="10" t="s">
        <v>305</v>
      </c>
      <c r="E301" s="10">
        <v>551010</v>
      </c>
      <c r="F301" s="10" t="s">
        <v>306</v>
      </c>
      <c r="G301" s="10">
        <v>55101010</v>
      </c>
      <c r="H301" s="10" t="s">
        <v>306</v>
      </c>
    </row>
    <row r="302" spans="1:8" x14ac:dyDescent="0.25">
      <c r="A302" s="11" t="s">
        <v>1</v>
      </c>
      <c r="B302" s="11"/>
      <c r="C302" s="11"/>
      <c r="D302" s="11"/>
      <c r="E302" s="11"/>
      <c r="F302" s="11"/>
      <c r="G302" s="11"/>
      <c r="H302" s="11" t="s">
        <v>307</v>
      </c>
    </row>
    <row r="303" spans="1:8" x14ac:dyDescent="0.25">
      <c r="A303" s="10" t="s">
        <v>1</v>
      </c>
      <c r="B303" s="10"/>
      <c r="C303" s="10"/>
      <c r="D303" s="10"/>
      <c r="E303" s="10">
        <v>551020</v>
      </c>
      <c r="F303" s="10" t="s">
        <v>308</v>
      </c>
      <c r="G303" s="10">
        <v>55102010</v>
      </c>
      <c r="H303" s="10" t="s">
        <v>308</v>
      </c>
    </row>
    <row r="304" spans="1:8" x14ac:dyDescent="0.25">
      <c r="A304" s="11" t="s">
        <v>1</v>
      </c>
      <c r="B304" s="11"/>
      <c r="C304" s="11"/>
      <c r="D304" s="11"/>
      <c r="E304" s="11"/>
      <c r="F304" s="11"/>
      <c r="G304" s="11"/>
      <c r="H304" s="11" t="s">
        <v>309</v>
      </c>
    </row>
    <row r="305" spans="1:8" x14ac:dyDescent="0.25">
      <c r="A305" s="10" t="s">
        <v>1</v>
      </c>
      <c r="B305" s="10"/>
      <c r="C305" s="10"/>
      <c r="D305" s="10"/>
      <c r="E305" s="10">
        <v>551030</v>
      </c>
      <c r="F305" s="10" t="s">
        <v>310</v>
      </c>
      <c r="G305" s="10">
        <v>55103010</v>
      </c>
      <c r="H305" s="10" t="s">
        <v>310</v>
      </c>
    </row>
    <row r="306" spans="1:8" x14ac:dyDescent="0.25">
      <c r="A306" s="11" t="s">
        <v>1</v>
      </c>
      <c r="B306" s="11"/>
      <c r="C306" s="11"/>
      <c r="D306" s="11"/>
      <c r="E306" s="11"/>
      <c r="F306" s="11"/>
      <c r="G306" s="11"/>
      <c r="H306" s="11" t="s">
        <v>311</v>
      </c>
    </row>
    <row r="307" spans="1:8" x14ac:dyDescent="0.25">
      <c r="A307" s="10" t="s">
        <v>1</v>
      </c>
      <c r="B307" s="10"/>
      <c r="C307" s="10"/>
      <c r="D307" s="10"/>
      <c r="E307" s="10">
        <v>551040</v>
      </c>
      <c r="F307" s="10" t="s">
        <v>312</v>
      </c>
      <c r="G307" s="10">
        <v>55104010</v>
      </c>
      <c r="H307" s="10" t="s">
        <v>312</v>
      </c>
    </row>
    <row r="308" spans="1:8" x14ac:dyDescent="0.25">
      <c r="A308" s="11" t="s">
        <v>1</v>
      </c>
      <c r="B308" s="11"/>
      <c r="C308" s="11"/>
      <c r="D308" s="11"/>
      <c r="E308" s="11"/>
      <c r="F308" s="11"/>
      <c r="G308" s="11"/>
      <c r="H308" s="11" t="s">
        <v>313</v>
      </c>
    </row>
    <row r="309" spans="1:8" ht="26.25" x14ac:dyDescent="0.25">
      <c r="A309" s="11" t="s">
        <v>1</v>
      </c>
      <c r="B309" s="11"/>
      <c r="C309" s="11"/>
      <c r="D309" s="11"/>
      <c r="E309" s="10">
        <v>551050</v>
      </c>
      <c r="F309" s="26" t="s">
        <v>314</v>
      </c>
      <c r="G309" s="10">
        <v>55105010</v>
      </c>
      <c r="H309" s="10" t="s">
        <v>315</v>
      </c>
    </row>
    <row r="310" spans="1:8" x14ac:dyDescent="0.25">
      <c r="A310" s="11" t="s">
        <v>1</v>
      </c>
      <c r="B310" s="11"/>
      <c r="C310" s="11"/>
      <c r="D310" s="11"/>
      <c r="E310" s="11"/>
      <c r="F310" s="11"/>
      <c r="G310" s="11"/>
      <c r="H310" s="11" t="s">
        <v>316</v>
      </c>
    </row>
    <row r="311" spans="1:8" x14ac:dyDescent="0.25">
      <c r="A311" s="11" t="s">
        <v>1</v>
      </c>
      <c r="B311" s="11"/>
      <c r="C311" s="11"/>
      <c r="D311" s="11"/>
      <c r="E311" s="11"/>
      <c r="F311" s="11"/>
      <c r="G311" s="10">
        <v>55105020</v>
      </c>
      <c r="H311" s="10" t="s">
        <v>317</v>
      </c>
    </row>
    <row r="312" spans="1:8" x14ac:dyDescent="0.25">
      <c r="A312" s="11" t="s">
        <v>1</v>
      </c>
      <c r="B312" s="11"/>
      <c r="C312" s="11"/>
      <c r="D312" s="11"/>
      <c r="E312" s="11"/>
      <c r="F312" s="11"/>
      <c r="G312" s="11"/>
      <c r="H312" s="11" t="s">
        <v>318</v>
      </c>
    </row>
    <row r="313" spans="1:8" ht="30" customHeight="1" x14ac:dyDescent="0.25">
      <c r="A313" s="10">
        <v>60</v>
      </c>
      <c r="B313" s="10" t="s">
        <v>319</v>
      </c>
      <c r="C313" s="13">
        <v>6010</v>
      </c>
      <c r="D313" s="24" t="s">
        <v>351</v>
      </c>
      <c r="E313" s="13">
        <v>601010</v>
      </c>
      <c r="F313" s="13" t="s">
        <v>356</v>
      </c>
      <c r="G313" s="10">
        <v>60101010</v>
      </c>
      <c r="H313" s="10" t="s">
        <v>320</v>
      </c>
    </row>
    <row r="314" spans="1:8" x14ac:dyDescent="0.25">
      <c r="A314" s="11" t="s">
        <v>1</v>
      </c>
      <c r="B314" s="11"/>
      <c r="C314" s="11"/>
      <c r="D314" s="11"/>
      <c r="E314" s="11"/>
      <c r="F314" s="11"/>
      <c r="G314" s="10"/>
      <c r="H314" s="22" t="s">
        <v>321</v>
      </c>
    </row>
    <row r="315" spans="1:8" x14ac:dyDescent="0.25">
      <c r="A315" s="11" t="s">
        <v>1</v>
      </c>
      <c r="B315" s="11"/>
      <c r="C315" s="11"/>
      <c r="D315" s="11"/>
      <c r="E315" s="13">
        <v>601025</v>
      </c>
      <c r="F315" s="13" t="s">
        <v>322</v>
      </c>
      <c r="G315" s="13">
        <v>60102510</v>
      </c>
      <c r="H315" s="13" t="s">
        <v>380</v>
      </c>
    </row>
    <row r="316" spans="1:8" x14ac:dyDescent="0.25">
      <c r="A316" s="11" t="s">
        <v>1</v>
      </c>
      <c r="B316" s="11"/>
      <c r="C316" s="11"/>
      <c r="D316" s="11"/>
      <c r="E316" s="13" t="s">
        <v>323</v>
      </c>
      <c r="F316" s="11"/>
      <c r="G316" s="10"/>
      <c r="H316" s="22" t="s">
        <v>324</v>
      </c>
    </row>
    <row r="317" spans="1:8" x14ac:dyDescent="0.25">
      <c r="A317" s="11" t="s">
        <v>1</v>
      </c>
      <c r="B317" s="11"/>
      <c r="C317" s="11"/>
      <c r="D317" s="11"/>
      <c r="E317" s="13">
        <v>601030</v>
      </c>
      <c r="F317" s="13" t="s">
        <v>325</v>
      </c>
      <c r="G317" s="13">
        <v>60103010</v>
      </c>
      <c r="H317" s="13" t="s">
        <v>381</v>
      </c>
    </row>
    <row r="318" spans="1:8" x14ac:dyDescent="0.25">
      <c r="A318" s="11" t="s">
        <v>1</v>
      </c>
      <c r="B318" s="11"/>
      <c r="C318" s="11"/>
      <c r="D318" s="11"/>
      <c r="E318" s="13"/>
      <c r="F318" s="13"/>
      <c r="G318" s="10"/>
      <c r="H318" s="22" t="s">
        <v>326</v>
      </c>
    </row>
    <row r="319" spans="1:8" x14ac:dyDescent="0.25">
      <c r="A319" s="11" t="s">
        <v>1</v>
      </c>
      <c r="B319" s="11"/>
      <c r="C319" s="11"/>
      <c r="D319" s="11"/>
      <c r="E319" s="13">
        <v>601040</v>
      </c>
      <c r="F319" s="13" t="s">
        <v>327</v>
      </c>
      <c r="G319" s="13">
        <v>60104010</v>
      </c>
      <c r="H319" s="13" t="s">
        <v>382</v>
      </c>
    </row>
    <row r="320" spans="1:8" x14ac:dyDescent="0.25">
      <c r="A320" s="11" t="s">
        <v>1</v>
      </c>
      <c r="B320" s="11"/>
      <c r="C320" s="11"/>
      <c r="D320" s="11"/>
      <c r="E320" s="13"/>
      <c r="F320" s="13"/>
      <c r="G320" s="10"/>
      <c r="H320" s="22" t="s">
        <v>328</v>
      </c>
    </row>
    <row r="321" spans="1:8" x14ac:dyDescent="0.25">
      <c r="A321" s="11" t="s">
        <v>1</v>
      </c>
      <c r="B321" s="11"/>
      <c r="C321" s="11"/>
      <c r="D321" s="11"/>
      <c r="E321" s="13">
        <v>601050</v>
      </c>
      <c r="F321" s="13" t="s">
        <v>329</v>
      </c>
      <c r="G321" s="13">
        <v>60105010</v>
      </c>
      <c r="H321" s="13" t="s">
        <v>383</v>
      </c>
    </row>
    <row r="322" spans="1:8" x14ac:dyDescent="0.25">
      <c r="A322" s="11" t="s">
        <v>1</v>
      </c>
      <c r="B322" s="11"/>
      <c r="C322" s="11"/>
      <c r="D322" s="11"/>
      <c r="E322" s="13"/>
      <c r="F322" s="13"/>
      <c r="G322" s="10"/>
      <c r="H322" s="22" t="s">
        <v>330</v>
      </c>
    </row>
    <row r="323" spans="1:8" x14ac:dyDescent="0.25">
      <c r="A323" s="11" t="s">
        <v>1</v>
      </c>
      <c r="B323" s="11"/>
      <c r="C323" s="11"/>
      <c r="D323" s="11"/>
      <c r="E323" s="13"/>
      <c r="G323" s="15">
        <v>60101060</v>
      </c>
      <c r="H323" s="15" t="s">
        <v>364</v>
      </c>
    </row>
    <row r="324" spans="1:8" x14ac:dyDescent="0.25">
      <c r="A324" s="11"/>
      <c r="B324" s="11"/>
      <c r="C324" s="11"/>
      <c r="D324" s="11"/>
      <c r="E324" s="13"/>
      <c r="F324" s="13"/>
      <c r="G324" s="10"/>
      <c r="H324" s="23" t="s">
        <v>404</v>
      </c>
    </row>
    <row r="325" spans="1:8" x14ac:dyDescent="0.25">
      <c r="A325" s="11"/>
      <c r="B325" s="11"/>
      <c r="C325" s="11"/>
      <c r="D325" s="11"/>
      <c r="E325" s="13">
        <v>601060</v>
      </c>
      <c r="F325" s="13" t="s">
        <v>331</v>
      </c>
      <c r="G325" s="13">
        <v>60106010</v>
      </c>
      <c r="H325" s="13" t="s">
        <v>332</v>
      </c>
    </row>
    <row r="326" spans="1:8" x14ac:dyDescent="0.25">
      <c r="A326" s="11"/>
      <c r="B326" s="11"/>
      <c r="C326" s="11"/>
      <c r="D326" s="11"/>
      <c r="E326" s="13"/>
      <c r="F326" s="13"/>
      <c r="G326" s="10"/>
      <c r="H326" s="14" t="s">
        <v>333</v>
      </c>
    </row>
    <row r="327" spans="1:8" x14ac:dyDescent="0.25">
      <c r="A327" s="11"/>
      <c r="B327" s="11"/>
      <c r="C327" s="11"/>
      <c r="D327" s="11"/>
      <c r="E327" s="13"/>
      <c r="F327" s="13"/>
      <c r="G327" s="13">
        <v>60106020</v>
      </c>
      <c r="H327" s="13" t="s">
        <v>334</v>
      </c>
    </row>
    <row r="328" spans="1:8" x14ac:dyDescent="0.25">
      <c r="A328" s="11" t="s">
        <v>1</v>
      </c>
      <c r="B328" s="11"/>
      <c r="C328" s="11"/>
      <c r="D328" s="11"/>
      <c r="E328" s="13"/>
      <c r="F328" s="13"/>
      <c r="G328" s="10"/>
      <c r="H328" s="14" t="s">
        <v>398</v>
      </c>
    </row>
    <row r="329" spans="1:8" x14ac:dyDescent="0.25">
      <c r="A329" s="11" t="s">
        <v>1</v>
      </c>
      <c r="B329" s="11"/>
      <c r="C329" s="11"/>
      <c r="D329" s="11"/>
      <c r="E329" s="13">
        <v>601070</v>
      </c>
      <c r="F329" s="13" t="s">
        <v>335</v>
      </c>
      <c r="G329" s="13">
        <v>60107010</v>
      </c>
      <c r="H329" s="13" t="s">
        <v>384</v>
      </c>
    </row>
    <row r="330" spans="1:8" x14ac:dyDescent="0.25">
      <c r="A330" s="11" t="s">
        <v>1</v>
      </c>
      <c r="B330" s="11"/>
      <c r="C330" s="11"/>
      <c r="D330" s="11"/>
      <c r="E330" s="13"/>
      <c r="F330" s="13"/>
      <c r="G330" s="10"/>
      <c r="H330" s="11" t="s">
        <v>405</v>
      </c>
    </row>
    <row r="331" spans="1:8" x14ac:dyDescent="0.25">
      <c r="A331" s="11" t="s">
        <v>1</v>
      </c>
      <c r="B331" s="11"/>
      <c r="C331" s="11"/>
      <c r="D331" s="11"/>
      <c r="E331" s="13">
        <v>601080</v>
      </c>
      <c r="F331" s="13" t="s">
        <v>336</v>
      </c>
      <c r="G331" s="13">
        <v>60108010</v>
      </c>
      <c r="H331" s="13" t="s">
        <v>365</v>
      </c>
    </row>
    <row r="332" spans="1:8" x14ac:dyDescent="0.25">
      <c r="A332" s="11" t="s">
        <v>1</v>
      </c>
      <c r="B332" s="11"/>
      <c r="C332" s="11"/>
      <c r="D332" s="11"/>
      <c r="E332" s="11"/>
      <c r="F332" s="11"/>
      <c r="G332" s="10"/>
      <c r="H332" s="14" t="s">
        <v>389</v>
      </c>
    </row>
    <row r="333" spans="1:8" x14ac:dyDescent="0.25">
      <c r="A333" s="11"/>
      <c r="B333" s="11"/>
      <c r="C333" s="11"/>
      <c r="D333" s="11"/>
      <c r="E333" s="11"/>
      <c r="F333" s="11"/>
      <c r="G333" s="13">
        <v>60108020</v>
      </c>
      <c r="H333" s="13" t="s">
        <v>337</v>
      </c>
    </row>
    <row r="334" spans="1:8" x14ac:dyDescent="0.25">
      <c r="A334" s="11"/>
      <c r="B334" s="11"/>
      <c r="C334" s="11"/>
      <c r="D334" s="11"/>
      <c r="E334" s="11"/>
      <c r="F334" s="11"/>
      <c r="G334" s="10"/>
      <c r="H334" s="14" t="s">
        <v>338</v>
      </c>
    </row>
    <row r="335" spans="1:8" x14ac:dyDescent="0.25">
      <c r="A335" s="11"/>
      <c r="B335" s="11"/>
      <c r="C335" s="11"/>
      <c r="D335" s="11"/>
      <c r="E335" s="11"/>
      <c r="F335" s="11"/>
      <c r="G335" s="13">
        <v>60108030</v>
      </c>
      <c r="H335" s="13" t="s">
        <v>339</v>
      </c>
    </row>
    <row r="336" spans="1:8" x14ac:dyDescent="0.25">
      <c r="A336" s="11"/>
      <c r="B336" s="11"/>
      <c r="C336" s="11"/>
      <c r="D336" s="11"/>
      <c r="E336" s="11"/>
      <c r="F336" s="11"/>
      <c r="G336" s="10"/>
      <c r="H336" s="14" t="s">
        <v>340</v>
      </c>
    </row>
    <row r="337" spans="1:8" x14ac:dyDescent="0.25">
      <c r="A337" s="11"/>
      <c r="B337" s="11"/>
      <c r="C337" s="11"/>
      <c r="D337" s="11"/>
      <c r="E337" s="11"/>
      <c r="F337" s="11"/>
      <c r="G337" s="13">
        <v>60108040</v>
      </c>
      <c r="H337" s="13" t="s">
        <v>341</v>
      </c>
    </row>
    <row r="338" spans="1:8" x14ac:dyDescent="0.25">
      <c r="A338" s="11"/>
      <c r="B338" s="11"/>
      <c r="C338" s="11"/>
      <c r="D338" s="11"/>
      <c r="E338" s="11"/>
      <c r="F338" s="11"/>
      <c r="G338" s="10"/>
      <c r="H338" s="14" t="s">
        <v>342</v>
      </c>
    </row>
    <row r="339" spans="1:8" x14ac:dyDescent="0.25">
      <c r="A339" s="11"/>
      <c r="B339" s="11"/>
      <c r="C339" s="11"/>
      <c r="D339" s="11"/>
      <c r="E339" s="11"/>
      <c r="F339" s="11"/>
      <c r="G339" s="13">
        <v>60108050</v>
      </c>
      <c r="H339" s="13" t="s">
        <v>343</v>
      </c>
    </row>
    <row r="340" spans="1:8" x14ac:dyDescent="0.25">
      <c r="A340" s="11"/>
      <c r="B340" s="11"/>
      <c r="C340" s="11"/>
      <c r="D340" s="28"/>
      <c r="E340" s="28"/>
      <c r="F340" s="28"/>
      <c r="G340" s="10"/>
      <c r="H340" s="14" t="s">
        <v>344</v>
      </c>
    </row>
    <row r="341" spans="1:8" ht="27.95" customHeight="1" x14ac:dyDescent="0.25">
      <c r="A341" s="10" t="s">
        <v>1</v>
      </c>
      <c r="B341" s="10"/>
      <c r="C341" s="13">
        <v>6020</v>
      </c>
      <c r="D341" s="24" t="s">
        <v>345</v>
      </c>
      <c r="E341" s="24">
        <v>602010</v>
      </c>
      <c r="F341" s="24" t="s">
        <v>368</v>
      </c>
      <c r="G341" s="13">
        <v>60201010</v>
      </c>
      <c r="H341" s="13" t="s">
        <v>385</v>
      </c>
    </row>
    <row r="342" spans="1:8" x14ac:dyDescent="0.25">
      <c r="A342" s="11" t="s">
        <v>1</v>
      </c>
      <c r="B342" s="11"/>
      <c r="C342" s="11"/>
      <c r="D342" s="11"/>
      <c r="E342" s="11"/>
      <c r="F342" s="11"/>
      <c r="G342" s="13"/>
      <c r="H342" s="22" t="s">
        <v>346</v>
      </c>
    </row>
    <row r="343" spans="1:8" x14ac:dyDescent="0.25">
      <c r="A343" s="11" t="s">
        <v>1</v>
      </c>
      <c r="B343" s="11"/>
      <c r="C343" s="11"/>
      <c r="D343" s="11"/>
      <c r="E343" s="11"/>
      <c r="F343" s="11"/>
      <c r="G343" s="13">
        <v>60201020</v>
      </c>
      <c r="H343" s="13" t="s">
        <v>386</v>
      </c>
    </row>
    <row r="344" spans="1:8" x14ac:dyDescent="0.25">
      <c r="A344" s="11" t="s">
        <v>1</v>
      </c>
      <c r="B344" s="11"/>
      <c r="C344" s="11"/>
      <c r="D344" s="11"/>
      <c r="E344" s="11"/>
      <c r="F344" s="11"/>
      <c r="G344" s="13"/>
      <c r="H344" s="22" t="s">
        <v>347</v>
      </c>
    </row>
    <row r="345" spans="1:8" x14ac:dyDescent="0.25">
      <c r="A345" s="11" t="s">
        <v>1</v>
      </c>
      <c r="B345" s="11"/>
      <c r="C345" s="11"/>
      <c r="D345" s="11"/>
      <c r="E345" s="11"/>
      <c r="F345" s="11"/>
      <c r="G345" s="13">
        <v>60201030</v>
      </c>
      <c r="H345" s="13" t="s">
        <v>387</v>
      </c>
    </row>
    <row r="346" spans="1:8" x14ac:dyDescent="0.25">
      <c r="A346" s="11" t="s">
        <v>1</v>
      </c>
      <c r="B346" s="11"/>
      <c r="C346" s="11"/>
      <c r="D346" s="11"/>
      <c r="E346" s="11"/>
      <c r="F346" s="11"/>
      <c r="G346" s="13"/>
      <c r="H346" s="22" t="s">
        <v>348</v>
      </c>
    </row>
    <row r="347" spans="1:8" x14ac:dyDescent="0.25">
      <c r="A347" s="11" t="s">
        <v>1</v>
      </c>
      <c r="B347" s="11"/>
      <c r="C347" s="11"/>
      <c r="D347" s="11"/>
      <c r="E347" s="11"/>
      <c r="F347" s="11"/>
      <c r="G347" s="13">
        <v>60201040</v>
      </c>
      <c r="H347" s="13" t="s">
        <v>388</v>
      </c>
    </row>
    <row r="348" spans="1:8" x14ac:dyDescent="0.25">
      <c r="A348" s="11" t="s">
        <v>1</v>
      </c>
      <c r="B348" s="11" t="s">
        <v>1</v>
      </c>
      <c r="C348" s="11" t="s">
        <v>1</v>
      </c>
      <c r="D348" s="11" t="s">
        <v>1</v>
      </c>
      <c r="E348" s="11" t="s">
        <v>1</v>
      </c>
      <c r="F348" s="11" t="s">
        <v>1</v>
      </c>
      <c r="G348" s="11" t="s">
        <v>1</v>
      </c>
      <c r="H348" s="22" t="s">
        <v>349</v>
      </c>
    </row>
  </sheetData>
  <autoFilter ref="A5:H5" xr:uid="{00000000-0009-0000-0000-000000000000}">
    <filterColumn colId="0" showButton="0"/>
    <filterColumn colId="2" showButton="0"/>
    <filterColumn colId="4" showButton="0"/>
    <filterColumn colId="6" showButton="0"/>
  </autoFilter>
  <mergeCells count="5">
    <mergeCell ref="A3:H3"/>
    <mergeCell ref="A5:B5"/>
    <mergeCell ref="C5:D5"/>
    <mergeCell ref="E5:F5"/>
    <mergeCell ref="G5:H5"/>
  </mergeCells>
  <pageMargins left="0.7" right="0.7" top="0.75" bottom="0.75" header="0.3" footer="0.3"/>
  <pageSetup orientation="portrait" r:id="rId1"/>
  <headerFooter>
    <oddFooter>&amp;C&amp;1#&amp;"Calibri"&amp;9&amp;K000000Information Classification: GENER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F6BB8A4940DD447B5EC08738031CB66" ma:contentTypeVersion="19" ma:contentTypeDescription="Create a new document." ma:contentTypeScope="" ma:versionID="7aa644d9ddf4cf78e8d2e2a5934ac129">
  <xsd:schema xmlns:xsd="http://www.w3.org/2001/XMLSchema" xmlns:xs="http://www.w3.org/2001/XMLSchema" xmlns:p="http://schemas.microsoft.com/office/2006/metadata/properties" xmlns:ns1="http://schemas.microsoft.com/sharepoint/v3" xmlns:ns2="f88dcad1-0fd5-48d2-8718-83ef65a0d846" xmlns:ns3="78928aff-efcd-4558-8050-8d7388437e1d" targetNamespace="http://schemas.microsoft.com/office/2006/metadata/properties" ma:root="true" ma:fieldsID="9b30d684aeeefc02427f55e783138b44" ns1:_="" ns2:_="" ns3:_="">
    <xsd:import namespace="http://schemas.microsoft.com/sharepoint/v3"/>
    <xsd:import namespace="f88dcad1-0fd5-48d2-8718-83ef65a0d846"/>
    <xsd:import namespace="78928aff-efcd-4558-8050-8d7388437e1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1:_ip_UnifiedCompliancePolicyProperties" minOccurs="0"/>
                <xsd:element ref="ns1:_ip_UnifiedCompliancePolicyUIAction" minOccurs="0"/>
                <xsd:element ref="ns2:MediaServiceDateTaken" minOccurs="0"/>
                <xsd:element ref="ns2:MediaLengthInSeconds" minOccurs="0"/>
                <xsd:element ref="ns2:URL" minOccurs="0"/>
                <xsd:element ref="ns2:lcf76f155ced4ddcb4097134ff3c332f" minOccurs="0"/>
                <xsd:element ref="ns3:TaxCatchAll" minOccurs="0"/>
                <xsd:element ref="ns2:_Flow_Signoff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8dcad1-0fd5-48d2-8718-83ef65a0d84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URL" ma:index="22" nillable="true" ma:displayName="URL" ma:format="Hyperlink" ma:internalName="URL">
      <xsd:complexType>
        <xsd:complexContent>
          <xsd:extension base="dms:URL">
            <xsd:sequence>
              <xsd:element name="Url" type="dms:ValidUrl" minOccurs="0" nillable="true"/>
              <xsd:element name="Description" type="xsd:string" nillable="true"/>
            </xsd:sequence>
          </xsd:extension>
        </xsd:complexContent>
      </xsd:complexType>
    </xsd:element>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3bc56409-cc1e-4b4f-b6ba-23d98140628a" ma:termSetId="09814cd3-568e-fe90-9814-8d621ff8fb84" ma:anchorId="fba54fb3-c3e1-fe81-a776-ca4b69148c4d" ma:open="true" ma:isKeyword="false">
      <xsd:complexType>
        <xsd:sequence>
          <xsd:element ref="pc:Terms" minOccurs="0" maxOccurs="1"/>
        </xsd:sequence>
      </xsd:complexType>
    </xsd:element>
    <xsd:element name="_Flow_SignoffStatus" ma:index="26" nillable="true" ma:displayName="Sign-off status" ma:internalName="Sign_x002d_off_x0020_statu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8928aff-efcd-4558-8050-8d7388437e1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5" nillable="true" ma:displayName="Taxonomy Catch All Column" ma:hidden="true" ma:list="{83584392-c21d-4efa-bca7-22175cfeb258}" ma:internalName="TaxCatchAll" ma:showField="CatchAllData" ma:web="78928aff-efcd-4558-8050-8d7388437e1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f88dcad1-0fd5-48d2-8718-83ef65a0d846">
      <Terms xmlns="http://schemas.microsoft.com/office/infopath/2007/PartnerControls"/>
    </lcf76f155ced4ddcb4097134ff3c332f>
    <_ip_UnifiedCompliancePolicyProperties xmlns="http://schemas.microsoft.com/sharepoint/v3" xsi:nil="true"/>
    <_Flow_SignoffStatus xmlns="f88dcad1-0fd5-48d2-8718-83ef65a0d846" xsi:nil="true"/>
    <URL xmlns="f88dcad1-0fd5-48d2-8718-83ef65a0d846">
      <Url xsi:nil="true"/>
      <Description xsi:nil="true"/>
    </URL>
    <TaxCatchAll xmlns="78928aff-efcd-4558-8050-8d7388437e1d" xsi:nil="true"/>
  </documentManagement>
</p:properties>
</file>

<file path=customXml/itemProps1.xml><?xml version="1.0" encoding="utf-8"?>
<ds:datastoreItem xmlns:ds="http://schemas.openxmlformats.org/officeDocument/2006/customXml" ds:itemID="{C5B5EC7A-37C4-4F10-9FEE-09B1B9E8303E}"/>
</file>

<file path=customXml/itemProps2.xml><?xml version="1.0" encoding="utf-8"?>
<ds:datastoreItem xmlns:ds="http://schemas.openxmlformats.org/officeDocument/2006/customXml" ds:itemID="{A0DBB711-1C1F-43CA-BF70-44E4EA34D611}">
  <ds:schemaRefs>
    <ds:schemaRef ds:uri="http://schemas.microsoft.com/sharepoint/v3/contenttype/forms"/>
  </ds:schemaRefs>
</ds:datastoreItem>
</file>

<file path=customXml/itemProps3.xml><?xml version="1.0" encoding="utf-8"?>
<ds:datastoreItem xmlns:ds="http://schemas.openxmlformats.org/officeDocument/2006/customXml" ds:itemID="{24A4F747-93BE-4880-9990-A776943D24C6}">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Template/>
  <TotalTime>0</TotalTime>
  <Application>Microsoft Excel</Application>
  <DocSecurity>0</DocSecurity>
  <ScaleCrop>false</ScaleCrop>
  <HeadingPairs>
    <vt:vector size="2" baseType="variant">
      <vt:variant>
        <vt:lpstr>Worksheets</vt:lpstr>
      </vt:variant>
      <vt:variant>
        <vt:i4>1</vt:i4>
      </vt:variant>
    </vt:vector>
  </HeadingPairs>
  <TitlesOfParts>
    <vt:vector size="1" baseType="lpstr">
      <vt:lpstr>Struttura GICS eff. marzo 2023</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rlson, David</dc:creator>
  <cp:keywords/>
  <dc:description/>
  <cp:lastModifiedBy>Singh, Rashmi</cp:lastModifiedBy>
  <dcterms:created xsi:type="dcterms:W3CDTF">2022-04-01T17:48:46Z</dcterms:created>
  <dcterms:modified xsi:type="dcterms:W3CDTF">2023-02-12T07:35:19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038666-7EA0-43D4-B6E1-1BCB0C79A72C}</vt:lpwstr>
  </property>
  <property fmtid="{D5CDD505-2E9C-101B-9397-08002B2CF9AE}" pid="3" name="ContentTypeId">
    <vt:lpwstr>0x010100EF6BB8A4940DD447B5EC08738031CB66</vt:lpwstr>
  </property>
  <property fmtid="{D5CDD505-2E9C-101B-9397-08002B2CF9AE}" pid="4" name="MSIP_Label_1e4321fe-1db3-4305-a2cc-aad91140672d_Enabled">
    <vt:lpwstr>true</vt:lpwstr>
  </property>
  <property fmtid="{D5CDD505-2E9C-101B-9397-08002B2CF9AE}" pid="5" name="MSIP_Label_1e4321fe-1db3-4305-a2cc-aad91140672d_SetDate">
    <vt:lpwstr>2022-04-04T21:53:37Z</vt:lpwstr>
  </property>
  <property fmtid="{D5CDD505-2E9C-101B-9397-08002B2CF9AE}" pid="6" name="MSIP_Label_1e4321fe-1db3-4305-a2cc-aad91140672d_Method">
    <vt:lpwstr>Privileged</vt:lpwstr>
  </property>
  <property fmtid="{D5CDD505-2E9C-101B-9397-08002B2CF9AE}" pid="7" name="MSIP_Label_1e4321fe-1db3-4305-a2cc-aad91140672d_Name">
    <vt:lpwstr>External</vt:lpwstr>
  </property>
  <property fmtid="{D5CDD505-2E9C-101B-9397-08002B2CF9AE}" pid="8" name="MSIP_Label_1e4321fe-1db3-4305-a2cc-aad91140672d_SiteId">
    <vt:lpwstr>8f3e36ea-8039-4b40-81a7-7dc0599e8645</vt:lpwstr>
  </property>
  <property fmtid="{D5CDD505-2E9C-101B-9397-08002B2CF9AE}" pid="9" name="MSIP_Label_1e4321fe-1db3-4305-a2cc-aad91140672d_ActionId">
    <vt:lpwstr>c65d246c-96c6-418c-8e8f-364ccc0cd073</vt:lpwstr>
  </property>
  <property fmtid="{D5CDD505-2E9C-101B-9397-08002B2CF9AE}" pid="10" name="MSIP_Label_1e4321fe-1db3-4305-a2cc-aad91140672d_ContentBits">
    <vt:lpwstr>0</vt:lpwstr>
  </property>
  <property fmtid="{D5CDD505-2E9C-101B-9397-08002B2CF9AE}" pid="11" name="MSIP_Label_b60f8386-55a0-404e-9dce-4d5bc8b309d8_Enabled">
    <vt:lpwstr>true</vt:lpwstr>
  </property>
  <property fmtid="{D5CDD505-2E9C-101B-9397-08002B2CF9AE}" pid="12" name="MSIP_Label_b60f8386-55a0-404e-9dce-4d5bc8b309d8_SetDate">
    <vt:lpwstr>2023-02-12T07:35:19Z</vt:lpwstr>
  </property>
  <property fmtid="{D5CDD505-2E9C-101B-9397-08002B2CF9AE}" pid="13" name="MSIP_Label_b60f8386-55a0-404e-9dce-4d5bc8b309d8_Method">
    <vt:lpwstr>Standard</vt:lpwstr>
  </property>
  <property fmtid="{D5CDD505-2E9C-101B-9397-08002B2CF9AE}" pid="14" name="MSIP_Label_b60f8386-55a0-404e-9dce-4d5bc8b309d8_Name">
    <vt:lpwstr>b60f8386-55a0-404e-9dce-4d5bc8b309d8</vt:lpwstr>
  </property>
  <property fmtid="{D5CDD505-2E9C-101B-9397-08002B2CF9AE}" pid="15" name="MSIP_Label_b60f8386-55a0-404e-9dce-4d5bc8b309d8_SiteId">
    <vt:lpwstr>7a9376d4-7c43-480f-82ba-a090647f651d</vt:lpwstr>
  </property>
  <property fmtid="{D5CDD505-2E9C-101B-9397-08002B2CF9AE}" pid="16" name="MSIP_Label_b60f8386-55a0-404e-9dce-4d5bc8b309d8_ActionId">
    <vt:lpwstr>9165af3e-ec22-4e62-97d8-2eb6d18c9dc1</vt:lpwstr>
  </property>
  <property fmtid="{D5CDD505-2E9C-101B-9397-08002B2CF9AE}" pid="17" name="MSIP_Label_b60f8386-55a0-404e-9dce-4d5bc8b309d8_ContentBits">
    <vt:lpwstr>2</vt:lpwstr>
  </property>
</Properties>
</file>